    <v>52193386733</v>
      </c>
      <c r="E66" s="160">
        <v>49179930925</v>
      </c>
      <c r="F66" s="160">
        <v>3578393027.1000004</v>
      </c>
      <c r="G66" s="160">
        <v>3730258606.4299998</v>
      </c>
      <c r="H66" s="160">
        <v>3748459208.9799991</v>
      </c>
    </row>
    <row r="67" spans="3:8" x14ac:dyDescent="0.25">
      <c r="C67" s="161" t="s">
        <v>440</v>
      </c>
      <c r="D67" s="160">
        <v>52072283773</v>
      </c>
      <c r="E67" s="160">
        <v>49058827965</v>
      </c>
      <c r="F67" s="160">
        <v>3571883656.0100002</v>
      </c>
      <c r="G67" s="160">
        <v>3719135952.7999997</v>
      </c>
      <c r="H67" s="160">
        <v>3733890574.8899994</v>
      </c>
    </row>
    <row r="68" spans="3:8" x14ac:dyDescent="0.25">
      <c r="C68" s="161" t="s">
        <v>447</v>
      </c>
      <c r="D68" s="160">
        <v>81102960</v>
      </c>
      <c r="E68" s="160">
        <v>81102960</v>
      </c>
      <c r="F68" s="160">
        <v>3421117.36</v>
      </c>
      <c r="G68" s="160">
        <v>8471499.6300000008</v>
      </c>
      <c r="H68" s="160">
        <v>9659971.3900000006</v>
      </c>
    </row>
    <row r="69" spans="3:8" x14ac:dyDescent="0.25">
      <c r="C69" s="161" t="s">
        <v>448</v>
      </c>
      <c r="D69" s="160">
        <v>40000000</v>
      </c>
      <c r="E69" s="160">
        <v>40000000</v>
      </c>
      <c r="F69" s="160">
        <v>3088253.73</v>
      </c>
      <c r="G69" s="160">
        <v>2651154</v>
      </c>
      <c r="H69" s="160">
        <v>4908662.7</v>
      </c>
    </row>
    <row r="70" spans="3:8" x14ac:dyDescent="0.25">
      <c r="C70" s="159" t="s">
        <v>449</v>
      </c>
      <c r="D70" s="160">
        <v>566004328</v>
      </c>
      <c r="E70" s="160">
        <v>547991334</v>
      </c>
      <c r="F70" s="160">
        <v>39489735.109999999</v>
      </c>
      <c r="G70" s="160">
        <v>46595315.419999994</v>
      </c>
      <c r="H70" s="160">
        <v>46636913.969999999</v>
      </c>
    </row>
    <row r="71" spans="3:8" x14ac:dyDescent="0.25">
      <c r="C71" s="161" t="s">
        <v>440</v>
      </c>
      <c r="D71" s="160">
        <v>566004328</v>
      </c>
      <c r="E71" s="160">
        <v>547991334</v>
      </c>
      <c r="F71" s="160">
        <v>39489735.109999999</v>
      </c>
      <c r="G71" s="160">
        <v>46595315.419999994</v>
      </c>
      <c r="H71" s="160">
        <v>46636913.969999999</v>
      </c>
    </row>
    <row r="72" spans="3:8" x14ac:dyDescent="0.25">
      <c r="C72" s="159" t="s">
        <v>450</v>
      </c>
      <c r="D72" s="160">
        <v>1932937781</v>
      </c>
      <c r="E72" s="160">
        <v>1932937781</v>
      </c>
      <c r="F72" s="160">
        <v>121903977.09999999</v>
      </c>
      <c r="G72" s="160">
        <v>131939740.74000001</v>
      </c>
      <c r="H72" s="160">
        <v>193825468.49000001</v>
      </c>
    </row>
    <row r="73" spans="3:8" x14ac:dyDescent="0.25">
      <c r="C73" s="161" t="s">
        <v>451</v>
      </c>
      <c r="D73" s="160">
        <v>1162121134</v>
      </c>
      <c r="E73" s="160">
        <v>1025135208.3200001</v>
      </c>
      <c r="F73" s="160">
        <v>64426924.380000003</v>
      </c>
      <c r="G73" s="160">
        <v>81532729.840000004</v>
      </c>
      <c r="H73" s="160">
        <v>120826010.60999998</v>
      </c>
    </row>
    <row r="74" spans="3:8" x14ac:dyDescent="0.25">
      <c r="C74" s="161" t="s">
        <v>424</v>
      </c>
      <c r="D74" s="160">
        <v>770816647</v>
      </c>
      <c r="E74" s="160">
        <v>907802572.67999995</v>
      </c>
      <c r="F74" s="160">
        <v>57477052.719999999</v>
      </c>
      <c r="G74" s="160">
        <v>50407010.900000006</v>
      </c>
      <c r="H74" s="160">
        <v>72999457.88000001</v>
      </c>
    </row>
    <row r="75" spans="3:8" x14ac:dyDescent="0.25">
      <c r="C75" s="159" t="s">
        <v>452</v>
      </c>
      <c r="D75" s="160">
        <v>4623179572</v>
      </c>
      <c r="E75" s="160">
        <v>6217842126</v>
      </c>
      <c r="F75" s="160">
        <v>808658196.92000008</v>
      </c>
      <c r="G75" s="160">
        <v>225323971.75</v>
      </c>
      <c r="H75" s="160">
        <v>242694371.12</v>
      </c>
    </row>
    <row r="76" spans="3:8" x14ac:dyDescent="0.25">
      <c r="C76" s="161" t="s">
        <v>443</v>
      </c>
      <c r="D76" s="160">
        <v>4623179572</v>
      </c>
      <c r="E76" s="160">
        <v>6217842126</v>
      </c>
      <c r="F76" s="160">
        <v>808658196.92000008</v>
      </c>
      <c r="G76" s="160">
        <v>225323971.75</v>
      </c>
      <c r="H76" s="160">
        <v>242694371.12</v>
      </c>
    </row>
    <row r="77" spans="3:8" x14ac:dyDescent="0.25">
      <c r="C77" s="159" t="s">
        <v>453</v>
      </c>
      <c r="D77" s="160">
        <v>265083425</v>
      </c>
      <c r="E77" s="160">
        <v>293589881</v>
      </c>
      <c r="F77" s="160">
        <v>14691341.760000002</v>
      </c>
      <c r="G77" s="160">
        <v>29638693.220000003</v>
      </c>
      <c r="H77" s="160">
        <v>35880777.660000004</v>
      </c>
    </row>
    <row r="78" spans="3:8" x14ac:dyDescent="0.25">
      <c r="C78" s="161" t="s">
        <v>445</v>
      </c>
      <c r="D78" s="160">
        <v>265083425</v>
      </c>
      <c r="E78" s="160">
        <v>293589881</v>
      </c>
      <c r="F78" s="160">
        <v>14691341.760000002</v>
      </c>
      <c r="G78" s="160">
        <v>29638693.220000003</v>
      </c>
      <c r="H78" s="160">
        <v>35880777.660000004</v>
      </c>
    </row>
    <row r="79" spans="3:8" x14ac:dyDescent="0.25">
      <c r="C79" s="159" t="s">
        <v>454</v>
      </c>
      <c r="D79" s="160">
        <v>232176901</v>
      </c>
      <c r="E79" s="160">
        <v>273694982.56999999</v>
      </c>
      <c r="F79" s="160">
        <v>13558523.560000001</v>
      </c>
      <c r="G79" s="160">
        <v>13448921.82</v>
      </c>
      <c r="H79" s="160">
        <v>16232481.66</v>
      </c>
    </row>
    <row r="80" spans="3:8" x14ac:dyDescent="0.25">
      <c r="C80" s="161" t="s">
        <v>445</v>
      </c>
      <c r="D80" s="160">
        <v>232176901</v>
      </c>
      <c r="E80" s="160">
        <v>273694982.56999999</v>
      </c>
      <c r="F80" s="160">
        <v>13558523.560000001</v>
      </c>
      <c r="G80" s="160">
        <v>13448921.82</v>
      </c>
      <c r="H80" s="160">
        <v>16232481.66</v>
      </c>
    </row>
    <row r="81" spans="3:8" x14ac:dyDescent="0.25">
      <c r="C81" s="185" t="s">
        <v>455</v>
      </c>
      <c r="D81" s="174">
        <v>3101027679</v>
      </c>
      <c r="E81" s="174">
        <v>3062819828.5799994</v>
      </c>
      <c r="F81" s="174">
        <v>127240587.92999999</v>
      </c>
      <c r="G81" s="174">
        <v>302307511.69999999</v>
      </c>
      <c r="H81" s="174">
        <v>298036177.75999999</v>
      </c>
    </row>
    <row r="82" spans="3:8" x14ac:dyDescent="0.25">
      <c r="C82" s="159" t="s">
        <v>456</v>
      </c>
      <c r="D82" s="160">
        <v>3101027679</v>
      </c>
      <c r="E82" s="160">
        <v>3062819828.5799994</v>
      </c>
      <c r="F82" s="160">
        <v>127240587.92999999</v>
      </c>
      <c r="G82" s="160">
        <v>302307511.69999999</v>
      </c>
      <c r="H82" s="160">
        <v>298036177.75999999</v>
      </c>
    </row>
    <row r="83" spans="3:8" x14ac:dyDescent="0.25">
      <c r="C83" s="161" t="s">
        <v>457</v>
      </c>
      <c r="D83" s="160">
        <v>94965000</v>
      </c>
      <c r="E83" s="160">
        <v>94013189</v>
      </c>
      <c r="F83" s="160">
        <v>300000.13</v>
      </c>
      <c r="G83" s="160">
        <v>0</v>
      </c>
      <c r="H83" s="160">
        <v>0</v>
      </c>
    </row>
    <row r="84" spans="3:8" x14ac:dyDescent="0.25">
      <c r="C84" s="161" t="s">
        <v>407</v>
      </c>
      <c r="D84" s="160">
        <v>3005762679</v>
      </c>
      <c r="E84" s="160">
        <v>2968586639.5799994</v>
      </c>
      <c r="F84" s="160">
        <v>126940587.8</v>
      </c>
      <c r="G84" s="160">
        <v>302307511.69999999</v>
      </c>
      <c r="H84" s="160">
        <v>298036177.75999999</v>
      </c>
    </row>
    <row r="85" spans="3:8" x14ac:dyDescent="0.25">
      <c r="C85" s="161" t="s">
        <v>408</v>
      </c>
      <c r="D85" s="160">
        <v>300000</v>
      </c>
      <c r="E85" s="160">
        <v>220000</v>
      </c>
      <c r="F85" s="160">
        <v>0</v>
      </c>
      <c r="G85" s="160">
        <v>0</v>
      </c>
      <c r="H85" s="160">
        <v>0</v>
      </c>
    </row>
    <row r="86" spans="3:8" x14ac:dyDescent="0.25">
      <c r="C86" s="185" t="s">
        <v>458</v>
      </c>
      <c r="D86" s="174">
        <v>32480465929</v>
      </c>
      <c r="E86" s="174">
        <v>32499387705.130001</v>
      </c>
      <c r="F86" s="174">
        <v>881226458.99000001</v>
      </c>
      <c r="G86" s="174">
        <v>1366811230.4100001</v>
      </c>
      <c r="H86" s="174">
        <v>1305672959.77</v>
      </c>
    </row>
    <row r="87" spans="3:8" x14ac:dyDescent="0.25">
      <c r="C87" s="159" t="s">
        <v>459</v>
      </c>
      <c r="D87" s="160">
        <v>23549896875</v>
      </c>
      <c r="E87" s="160">
        <v>23275767774.130001</v>
      </c>
      <c r="F87" s="160">
        <v>107988060.63</v>
      </c>
      <c r="G87" s="160">
        <v>134828537.31</v>
      </c>
      <c r="H87" s="160">
        <v>136400395.31999999</v>
      </c>
    </row>
    <row r="88" spans="3:8" x14ac:dyDescent="0.25">
      <c r="C88" s="161" t="s">
        <v>415</v>
      </c>
      <c r="D88" s="160">
        <v>831166136</v>
      </c>
      <c r="E88" s="160">
        <v>1001129901.1300001</v>
      </c>
      <c r="F88" s="160">
        <v>60659831.269999996</v>
      </c>
      <c r="G88" s="160">
        <v>87500307.950000003</v>
      </c>
      <c r="H88" s="160">
        <v>87659793.289999992</v>
      </c>
    </row>
    <row r="89" spans="3:8" x14ac:dyDescent="0.25">
      <c r="C89" s="161" t="s">
        <v>460</v>
      </c>
      <c r="D89" s="160">
        <v>0</v>
      </c>
      <c r="E89" s="160">
        <v>650000</v>
      </c>
      <c r="F89" s="160">
        <v>0</v>
      </c>
      <c r="G89" s="160">
        <v>0</v>
      </c>
      <c r="H89" s="160">
        <v>0</v>
      </c>
    </row>
    <row r="90" spans="3:8" x14ac:dyDescent="0.25">
      <c r="C90" s="161" t="s">
        <v>445</v>
      </c>
      <c r="D90" s="160">
        <v>16000000</v>
      </c>
      <c r="E90" s="160">
        <v>15350000</v>
      </c>
      <c r="F90" s="160">
        <v>35971.599999999999</v>
      </c>
      <c r="G90" s="160">
        <v>35971.599999999999</v>
      </c>
      <c r="H90" s="160">
        <v>798344.27</v>
      </c>
    </row>
    <row r="91" spans="3:8" x14ac:dyDescent="0.25">
      <c r="C91" s="161" t="s">
        <v>408</v>
      </c>
      <c r="D91" s="160">
        <v>0</v>
      </c>
      <c r="E91" s="160">
        <v>54050000</v>
      </c>
      <c r="F91" s="160">
        <v>0</v>
      </c>
      <c r="G91" s="160">
        <v>0</v>
      </c>
      <c r="H91" s="160">
        <v>650000</v>
      </c>
    </row>
    <row r="92" spans="3:8" x14ac:dyDescent="0.25">
      <c r="C92" s="161" t="s">
        <v>417</v>
      </c>
      <c r="D92" s="160">
        <v>22702730739</v>
      </c>
      <c r="E92" s="160">
        <v>22204587873</v>
      </c>
      <c r="F92" s="160">
        <v>47292257.759999998</v>
      </c>
      <c r="G92" s="160">
        <v>47292257.759999998</v>
      </c>
      <c r="H92" s="160">
        <v>47292257.759999998</v>
      </c>
    </row>
    <row r="93" spans="3:8" x14ac:dyDescent="0.25">
      <c r="C93" s="159" t="s">
        <v>461</v>
      </c>
      <c r="D93" s="160">
        <v>4065026483</v>
      </c>
      <c r="E93" s="160">
        <v>4526006448</v>
      </c>
      <c r="F93" s="160">
        <v>534111456.36999995</v>
      </c>
      <c r="G93" s="160">
        <v>811805808.97000003</v>
      </c>
      <c r="H93" s="160">
        <v>839573762.21000004</v>
      </c>
    </row>
    <row r="94" spans="3:8" x14ac:dyDescent="0.25">
      <c r="C94" s="161" t="s">
        <v>440</v>
      </c>
      <c r="D94" s="160">
        <v>2724614666</v>
      </c>
      <c r="E94" s="160">
        <v>3389069477.8599997</v>
      </c>
      <c r="F94" s="160">
        <v>500216757.77999997</v>
      </c>
      <c r="G94" s="160">
        <v>676512083.56000006</v>
      </c>
      <c r="H94" s="160">
        <v>638158171.11000001</v>
      </c>
    </row>
    <row r="95" spans="3:8" x14ac:dyDescent="0.25">
      <c r="C95" s="161" t="s">
        <v>462</v>
      </c>
      <c r="D95" s="160">
        <v>1340411817</v>
      </c>
      <c r="E95" s="160">
        <v>1136936970.1400001</v>
      </c>
      <c r="F95" s="160">
        <v>33894698.589999996</v>
      </c>
      <c r="G95" s="160">
        <v>135293725.40999997</v>
      </c>
      <c r="H95" s="160">
        <v>201415591.09999999</v>
      </c>
    </row>
    <row r="96" spans="3:8" x14ac:dyDescent="0.25">
      <c r="C96" s="159" t="s">
        <v>463</v>
      </c>
      <c r="D96" s="160">
        <v>1524269892</v>
      </c>
      <c r="E96" s="160">
        <v>1509300178</v>
      </c>
      <c r="F96" s="160">
        <v>95190486.070000008</v>
      </c>
      <c r="G96" s="160">
        <v>169152673.78999996</v>
      </c>
      <c r="H96" s="160">
        <v>47382282.009999998</v>
      </c>
    </row>
    <row r="97" spans="3:8" x14ac:dyDescent="0.25">
      <c r="C97" s="161" t="s">
        <v>426</v>
      </c>
      <c r="D97" s="160">
        <v>278953332</v>
      </c>
      <c r="E97" s="160">
        <v>262106165.81999999</v>
      </c>
      <c r="F97" s="160">
        <v>4211690.6099999994</v>
      </c>
      <c r="G97" s="160">
        <v>13605974.399999999</v>
      </c>
      <c r="H97" s="160">
        <v>11410269.9</v>
      </c>
    </row>
    <row r="98" spans="3:8" x14ac:dyDescent="0.25">
      <c r="C98" s="161" t="s">
        <v>464</v>
      </c>
      <c r="D98" s="160">
        <v>1245316560</v>
      </c>
      <c r="E98" s="160">
        <v>1247194012.1800001</v>
      </c>
      <c r="F98" s="160">
        <v>90978795.460000008</v>
      </c>
      <c r="G98" s="160">
        <v>155546699.38999996</v>
      </c>
      <c r="H98" s="160">
        <v>35972012.109999999</v>
      </c>
    </row>
    <row r="99" spans="3:8" x14ac:dyDescent="0.25">
      <c r="C99" s="159" t="s">
        <v>465</v>
      </c>
      <c r="D99" s="160">
        <v>112183641</v>
      </c>
      <c r="E99" s="160">
        <v>130583641</v>
      </c>
      <c r="F99" s="160">
        <v>10700270.68</v>
      </c>
      <c r="G99" s="160">
        <v>11645040.32</v>
      </c>
      <c r="H99" s="160">
        <v>12281775.799999999</v>
      </c>
    </row>
    <row r="100" spans="3:8" x14ac:dyDescent="0.25">
      <c r="C100" s="161" t="s">
        <v>445</v>
      </c>
      <c r="D100" s="160">
        <v>112183641</v>
      </c>
      <c r="E100" s="160">
        <v>130583641</v>
      </c>
      <c r="F100" s="160">
        <v>10700270.68</v>
      </c>
      <c r="G100" s="160">
        <v>11645040.32</v>
      </c>
      <c r="H100" s="160">
        <v>12281775.799999999</v>
      </c>
    </row>
    <row r="101" spans="3:8" x14ac:dyDescent="0.25">
      <c r="C101" s="159" t="s">
        <v>466</v>
      </c>
      <c r="D101" s="160">
        <v>446262545</v>
      </c>
      <c r="E101" s="160">
        <v>414499972</v>
      </c>
      <c r="F101" s="160">
        <v>19730845.82</v>
      </c>
      <c r="G101" s="160">
        <v>33611914.18</v>
      </c>
      <c r="H101" s="160">
        <v>28471990.670000002</v>
      </c>
    </row>
    <row r="102" spans="3:8" x14ac:dyDescent="0.25">
      <c r="C102" s="161" t="s">
        <v>441</v>
      </c>
      <c r="D102" s="160">
        <v>441406295</v>
      </c>
      <c r="E102" s="160">
        <v>408739722</v>
      </c>
      <c r="F102" s="160">
        <v>19352845.82</v>
      </c>
      <c r="G102" s="160">
        <v>33233914.18</v>
      </c>
      <c r="H102" s="160">
        <v>28093990.670000002</v>
      </c>
    </row>
    <row r="103" spans="3:8" x14ac:dyDescent="0.25">
      <c r="C103" s="161" t="s">
        <v>467</v>
      </c>
      <c r="D103" s="160">
        <v>4856250</v>
      </c>
      <c r="E103" s="160">
        <v>5760250</v>
      </c>
      <c r="F103" s="160">
        <v>378000</v>
      </c>
      <c r="G103" s="160">
        <v>378000</v>
      </c>
      <c r="H103" s="160">
        <v>378000</v>
      </c>
    </row>
    <row r="104" spans="3:8" x14ac:dyDescent="0.25">
      <c r="C104" s="159" t="s">
        <v>468</v>
      </c>
      <c r="D104" s="160">
        <v>2027162862</v>
      </c>
      <c r="E104" s="160">
        <v>1920528645</v>
      </c>
      <c r="F104" s="160">
        <v>66792758.620000005</v>
      </c>
      <c r="G104" s="160">
        <v>150098776.38000003</v>
      </c>
      <c r="H104" s="160">
        <v>149056142.24000001</v>
      </c>
    </row>
    <row r="105" spans="3:8" x14ac:dyDescent="0.25">
      <c r="C105" s="161" t="s">
        <v>469</v>
      </c>
      <c r="D105" s="160">
        <v>2027162862</v>
      </c>
      <c r="E105" s="160">
        <v>1920528645</v>
      </c>
      <c r="F105" s="160">
        <v>66792758.620000005</v>
      </c>
      <c r="G105" s="160">
        <v>150098776.38000003</v>
      </c>
      <c r="H105" s="160">
        <v>149056142.24000001</v>
      </c>
    </row>
    <row r="106" spans="3:8" x14ac:dyDescent="0.25">
      <c r="C106" s="159" t="s">
        <v>470</v>
      </c>
      <c r="D106" s="160">
        <v>755663631</v>
      </c>
      <c r="E106" s="160">
        <v>722701047</v>
      </c>
      <c r="F106" s="160">
        <v>46712580.800000004</v>
      </c>
      <c r="G106" s="160">
        <v>55668479.459999993</v>
      </c>
      <c r="H106" s="160">
        <v>92506611.519999981</v>
      </c>
    </row>
    <row r="107" spans="3:8" x14ac:dyDescent="0.25">
      <c r="C107" s="161" t="s">
        <v>443</v>
      </c>
      <c r="D107" s="160">
        <v>742469047</v>
      </c>
      <c r="E107" s="160">
        <v>720879449</v>
      </c>
      <c r="F107" s="160">
        <v>45532107.150000006</v>
      </c>
      <c r="G107" s="160">
        <v>55668479.459999993</v>
      </c>
      <c r="H107" s="160">
        <v>92506611.519999981</v>
      </c>
    </row>
    <row r="108" spans="3:8" x14ac:dyDescent="0.25">
      <c r="C108" s="161" t="s">
        <v>471</v>
      </c>
      <c r="D108" s="160">
        <v>13194584</v>
      </c>
      <c r="E108" s="160">
        <v>1821598</v>
      </c>
      <c r="F108" s="160">
        <v>1180473.6499999999</v>
      </c>
      <c r="G108" s="160">
        <v>0</v>
      </c>
      <c r="H108" s="160">
        <v>0</v>
      </c>
    </row>
    <row r="109" spans="3:8" x14ac:dyDescent="0.25">
      <c r="C109" s="183" t="s">
        <v>472</v>
      </c>
      <c r="D109" s="184">
        <v>73721962714</v>
      </c>
      <c r="E109" s="184">
        <v>80512052830.450012</v>
      </c>
      <c r="F109" s="184">
        <v>5447248258.5599995</v>
      </c>
      <c r="G109" s="184">
        <v>6921395753.1899996</v>
      </c>
      <c r="H109" s="184">
        <v>7170608425.0400009</v>
      </c>
    </row>
    <row r="110" spans="3:8" x14ac:dyDescent="0.25">
      <c r="C110" s="185" t="s">
        <v>473</v>
      </c>
      <c r="D110" s="174">
        <v>36653022934</v>
      </c>
      <c r="E110" s="174">
        <v>42565700124.020004</v>
      </c>
      <c r="F110" s="174">
        <v>3133557058.2099996</v>
      </c>
      <c r="G110" s="174">
        <v>2923957849.4500008</v>
      </c>
      <c r="H110" s="174">
        <v>2985348198.9100003</v>
      </c>
    </row>
    <row r="111" spans="3:8" x14ac:dyDescent="0.25">
      <c r="C111" s="159" t="s">
        <v>474</v>
      </c>
      <c r="D111" s="160">
        <v>32299762347</v>
      </c>
      <c r="E111" s="160">
        <v>37464379792.920006</v>
      </c>
      <c r="F111" s="160">
        <v>2639974074.04</v>
      </c>
      <c r="G111" s="160">
        <v>2659814505.0900002</v>
      </c>
      <c r="H111" s="160">
        <v>2678319883.6500001</v>
      </c>
    </row>
    <row r="112" spans="3:8" x14ac:dyDescent="0.25">
      <c r="C112" s="161" t="s">
        <v>415</v>
      </c>
      <c r="D112" s="160">
        <v>2096042900</v>
      </c>
      <c r="E112" s="160">
        <v>2546210763.71</v>
      </c>
      <c r="F112" s="160">
        <v>219915715.77000004</v>
      </c>
      <c r="G112" s="160">
        <v>238083104.13999999</v>
      </c>
      <c r="H112" s="160">
        <v>236763199.74000001</v>
      </c>
    </row>
    <row r="113" spans="3:8" x14ac:dyDescent="0.25">
      <c r="C113" s="161" t="s">
        <v>457</v>
      </c>
      <c r="D113" s="160">
        <v>0</v>
      </c>
      <c r="E113" s="160">
        <v>53000</v>
      </c>
      <c r="F113" s="160">
        <v>0</v>
      </c>
      <c r="G113" s="160">
        <v>0</v>
      </c>
      <c r="H113" s="160">
        <v>0</v>
      </c>
    </row>
    <row r="114" spans="3:8" x14ac:dyDescent="0.25">
      <c r="C114" s="161" t="s">
        <v>416</v>
      </c>
      <c r="D114" s="160">
        <v>0</v>
      </c>
      <c r="E114" s="160">
        <v>150000</v>
      </c>
      <c r="F114" s="160">
        <v>0</v>
      </c>
      <c r="G114" s="160">
        <v>0</v>
      </c>
      <c r="H114" s="160">
        <v>0</v>
      </c>
    </row>
    <row r="115" spans="3:8" x14ac:dyDescent="0.25">
      <c r="C115" s="161" t="s">
        <v>407</v>
      </c>
      <c r="D115" s="160">
        <v>712482531</v>
      </c>
      <c r="E115" s="160">
        <v>681279531</v>
      </c>
      <c r="F115" s="160">
        <v>70457094.210000008</v>
      </c>
      <c r="G115" s="160">
        <v>72626584.320000008</v>
      </c>
      <c r="H115" s="160">
        <v>71701590.000000015</v>
      </c>
    </row>
    <row r="116" spans="3:8" x14ac:dyDescent="0.25">
      <c r="C116" s="161" t="s">
        <v>440</v>
      </c>
      <c r="D116" s="160">
        <v>103720275</v>
      </c>
      <c r="E116" s="160">
        <v>95915275</v>
      </c>
      <c r="F116" s="160">
        <v>5223082.63</v>
      </c>
      <c r="G116" s="160">
        <v>7342649.1299999999</v>
      </c>
      <c r="H116" s="160">
        <v>6467954.8700000001</v>
      </c>
    </row>
    <row r="117" spans="3:8" x14ac:dyDescent="0.25">
      <c r="C117" s="161" t="s">
        <v>462</v>
      </c>
      <c r="D117" s="160">
        <v>0</v>
      </c>
      <c r="E117" s="160">
        <v>0</v>
      </c>
      <c r="F117" s="160">
        <v>0</v>
      </c>
      <c r="G117" s="160">
        <v>0</v>
      </c>
      <c r="H117" s="160">
        <v>0</v>
      </c>
    </row>
    <row r="118" spans="3:8" x14ac:dyDescent="0.25">
      <c r="C118" s="161" t="s">
        <v>451</v>
      </c>
      <c r="D118" s="160">
        <v>129624592</v>
      </c>
      <c r="E118" s="160">
        <v>133769471.51000001</v>
      </c>
      <c r="F118" s="160">
        <v>13270000</v>
      </c>
      <c r="G118" s="160">
        <v>13270000</v>
      </c>
      <c r="H118" s="160">
        <v>13270000</v>
      </c>
    </row>
    <row r="119" spans="3:8" x14ac:dyDescent="0.25">
      <c r="C119" s="161" t="s">
        <v>424</v>
      </c>
      <c r="D119" s="160">
        <v>488645788</v>
      </c>
      <c r="E119" s="160">
        <v>501247084.06999999</v>
      </c>
      <c r="F119" s="160">
        <v>45545322.809999995</v>
      </c>
      <c r="G119" s="160">
        <v>37512827.859999999</v>
      </c>
      <c r="H119" s="160">
        <v>49725191.240000002</v>
      </c>
    </row>
    <row r="120" spans="3:8" x14ac:dyDescent="0.25">
      <c r="C120" s="161" t="s">
        <v>475</v>
      </c>
      <c r="D120" s="160">
        <v>11205841</v>
      </c>
      <c r="E120" s="160">
        <v>6445291</v>
      </c>
      <c r="F120" s="160">
        <v>90229.71</v>
      </c>
      <c r="G120" s="160">
        <v>90229.71</v>
      </c>
      <c r="H120" s="160">
        <v>90229.71</v>
      </c>
    </row>
    <row r="121" spans="3:8" x14ac:dyDescent="0.25">
      <c r="C121" s="161" t="s">
        <v>476</v>
      </c>
      <c r="D121" s="160">
        <v>1158000000</v>
      </c>
      <c r="E121" s="160">
        <v>1143769200</v>
      </c>
      <c r="F121" s="160">
        <v>101437427.11999999</v>
      </c>
      <c r="G121" s="160">
        <v>106838317.14</v>
      </c>
      <c r="H121" s="160">
        <v>113494049.60000001</v>
      </c>
    </row>
    <row r="122" spans="3:8" x14ac:dyDescent="0.25">
      <c r="C122" s="161" t="s">
        <v>408</v>
      </c>
      <c r="D122" s="160">
        <v>1052545718</v>
      </c>
      <c r="E122" s="160">
        <v>783394138.69999993</v>
      </c>
      <c r="F122" s="160">
        <v>54692770.57</v>
      </c>
      <c r="G122" s="160">
        <v>54708361.57</v>
      </c>
      <c r="H122" s="160">
        <v>57476121.57</v>
      </c>
    </row>
    <row r="123" spans="3:8" x14ac:dyDescent="0.25">
      <c r="C123" s="161" t="s">
        <v>417</v>
      </c>
      <c r="D123" s="160">
        <v>26547494702</v>
      </c>
      <c r="E123" s="160">
        <v>31572146037.930008</v>
      </c>
      <c r="F123" s="160">
        <v>2129342431.22</v>
      </c>
      <c r="G123" s="160">
        <v>2129342431.22</v>
      </c>
      <c r="H123" s="160">
        <v>2129331546.9200001</v>
      </c>
    </row>
    <row r="124" spans="3:8" x14ac:dyDescent="0.25">
      <c r="C124" s="159" t="s">
        <v>477</v>
      </c>
      <c r="D124" s="160">
        <v>3876127260</v>
      </c>
      <c r="E124" s="160">
        <v>4625637260</v>
      </c>
      <c r="F124" s="160">
        <v>460876764.49999994</v>
      </c>
      <c r="G124" s="160">
        <v>229326147.52000001</v>
      </c>
      <c r="H124" s="160">
        <v>270118605.04999995</v>
      </c>
    </row>
    <row r="125" spans="3:8" x14ac:dyDescent="0.25">
      <c r="C125" s="161" t="s">
        <v>440</v>
      </c>
      <c r="D125" s="160">
        <v>3876127260</v>
      </c>
      <c r="E125" s="160">
        <v>4626953993.5</v>
      </c>
      <c r="F125" s="160">
        <v>460876764.49999994</v>
      </c>
      <c r="G125" s="160">
        <v>229085194.31</v>
      </c>
      <c r="H125" s="160">
        <v>269877651.83999997</v>
      </c>
    </row>
    <row r="126" spans="3:8" x14ac:dyDescent="0.25">
      <c r="C126" s="161" t="s">
        <v>462</v>
      </c>
      <c r="D126" s="160">
        <v>0</v>
      </c>
      <c r="E126" s="160">
        <v>-8583638.7300000004</v>
      </c>
      <c r="F126" s="160">
        <v>0</v>
      </c>
      <c r="G126" s="160">
        <v>0</v>
      </c>
      <c r="H126" s="160">
        <v>0</v>
      </c>
    </row>
    <row r="127" spans="3:8" x14ac:dyDescent="0.25">
      <c r="C127" s="161" t="s">
        <v>478</v>
      </c>
      <c r="D127" s="160">
        <v>0</v>
      </c>
      <c r="E127" s="160">
        <v>7266905.2300000004</v>
      </c>
      <c r="F127" s="160">
        <v>0</v>
      </c>
      <c r="G127" s="160">
        <v>240953.21</v>
      </c>
      <c r="H127" s="160">
        <v>240953.21</v>
      </c>
    </row>
    <row r="128" spans="3:8" x14ac:dyDescent="0.25">
      <c r="C128" s="159" t="s">
        <v>479</v>
      </c>
      <c r="D128" s="160">
        <v>130457122</v>
      </c>
      <c r="E128" s="160">
        <v>128494131.10000001</v>
      </c>
      <c r="F128" s="160">
        <v>10806137.82</v>
      </c>
      <c r="G128" s="160">
        <v>11066156.379999999</v>
      </c>
      <c r="H128" s="160">
        <v>11475498.870000001</v>
      </c>
    </row>
    <row r="129" spans="3:8" x14ac:dyDescent="0.25">
      <c r="C129" s="161" t="s">
        <v>443</v>
      </c>
      <c r="D129" s="160">
        <v>130154986</v>
      </c>
      <c r="E129" s="160">
        <v>128494131.10000001</v>
      </c>
      <c r="F129" s="160">
        <v>10806137.82</v>
      </c>
      <c r="G129" s="160">
        <v>11066156.379999999</v>
      </c>
      <c r="H129" s="160">
        <v>11475498.870000001</v>
      </c>
    </row>
    <row r="130" spans="3:8" x14ac:dyDescent="0.25">
      <c r="C130" s="161" t="s">
        <v>471</v>
      </c>
      <c r="D130" s="160">
        <v>302136</v>
      </c>
      <c r="E130" s="160">
        <v>0</v>
      </c>
      <c r="F130" s="160">
        <v>0</v>
      </c>
      <c r="G130" s="160">
        <v>0</v>
      </c>
      <c r="H130" s="160">
        <v>0</v>
      </c>
    </row>
    <row r="131" spans="3:8" x14ac:dyDescent="0.25">
      <c r="C131" s="161" t="s">
        <v>480</v>
      </c>
      <c r="D131" s="160">
        <v>0</v>
      </c>
      <c r="E131" s="160">
        <v>0</v>
      </c>
      <c r="F131" s="160">
        <v>0</v>
      </c>
      <c r="G131" s="160">
        <v>0</v>
      </c>
      <c r="H131" s="160">
        <v>0</v>
      </c>
    </row>
    <row r="132" spans="3:8" x14ac:dyDescent="0.25">
      <c r="C132" s="159" t="s">
        <v>481</v>
      </c>
      <c r="D132" s="160">
        <v>163532642</v>
      </c>
      <c r="E132" s="160">
        <v>163532642</v>
      </c>
      <c r="F132" s="160">
        <v>12799382.110000001</v>
      </c>
      <c r="G132" s="160">
        <v>9424565.1900000013</v>
      </c>
      <c r="H132" s="160">
        <v>11102499.879999999</v>
      </c>
    </row>
    <row r="133" spans="3:8" x14ac:dyDescent="0.25">
      <c r="C133" s="161" t="s">
        <v>482</v>
      </c>
      <c r="D133" s="160">
        <v>163532642</v>
      </c>
      <c r="E133" s="160">
        <v>163532642</v>
      </c>
      <c r="F133" s="160">
        <v>12799382.110000001</v>
      </c>
      <c r="G133" s="160">
        <v>9424565.1900000013</v>
      </c>
      <c r="H133" s="160">
        <v>11102499.879999999</v>
      </c>
    </row>
    <row r="134" spans="3:8" x14ac:dyDescent="0.25">
      <c r="C134" s="159" t="s">
        <v>483</v>
      </c>
      <c r="D134" s="160">
        <v>30337448</v>
      </c>
      <c r="E134" s="160">
        <v>30337448</v>
      </c>
      <c r="F134" s="160">
        <v>1733029.47</v>
      </c>
      <c r="G134" s="160">
        <v>1727564.09</v>
      </c>
      <c r="H134" s="160">
        <v>2506122.84</v>
      </c>
    </row>
    <row r="135" spans="3:8" x14ac:dyDescent="0.25">
      <c r="C135" s="161" t="s">
        <v>482</v>
      </c>
      <c r="D135" s="160">
        <v>30337448</v>
      </c>
      <c r="E135" s="160">
        <v>30337448</v>
      </c>
      <c r="F135" s="160">
        <v>1733029.47</v>
      </c>
      <c r="G135" s="160">
        <v>1727564.09</v>
      </c>
      <c r="H135" s="160">
        <v>2506122.84</v>
      </c>
    </row>
    <row r="136" spans="3:8" x14ac:dyDescent="0.25">
      <c r="C136" s="159" t="s">
        <v>484</v>
      </c>
      <c r="D136" s="160">
        <v>58554150</v>
      </c>
      <c r="E136" s="160">
        <v>58554150</v>
      </c>
      <c r="F136" s="160">
        <v>4147660.24</v>
      </c>
      <c r="G136" s="160">
        <v>4561322.21</v>
      </c>
      <c r="H136" s="160">
        <v>4353295.03</v>
      </c>
    </row>
    <row r="137" spans="3:8" x14ac:dyDescent="0.25">
      <c r="C137" s="161" t="s">
        <v>482</v>
      </c>
      <c r="D137" s="160">
        <v>58554150</v>
      </c>
      <c r="E137" s="160">
        <v>58554150</v>
      </c>
      <c r="F137" s="160">
        <v>4147660.24</v>
      </c>
      <c r="G137" s="160">
        <v>4561322.21</v>
      </c>
      <c r="H137" s="160">
        <v>4353295.03</v>
      </c>
    </row>
    <row r="138" spans="3:8" x14ac:dyDescent="0.25">
      <c r="C138" s="159" t="s">
        <v>485</v>
      </c>
      <c r="D138" s="160">
        <v>23787674</v>
      </c>
      <c r="E138" s="160">
        <v>23787674</v>
      </c>
      <c r="F138" s="160">
        <v>218169.22</v>
      </c>
      <c r="G138" s="160">
        <v>1644497.3699999999</v>
      </c>
      <c r="H138" s="160">
        <v>1638152.5599999998</v>
      </c>
    </row>
    <row r="139" spans="3:8" x14ac:dyDescent="0.25">
      <c r="C139" s="161" t="s">
        <v>482</v>
      </c>
      <c r="D139" s="160">
        <v>23787674</v>
      </c>
      <c r="E139" s="160">
        <v>23787674</v>
      </c>
      <c r="F139" s="160">
        <v>218169.22</v>
      </c>
      <c r="G139" s="160">
        <v>1644497.3699999999</v>
      </c>
      <c r="H139" s="160">
        <v>1638152.5599999998</v>
      </c>
    </row>
    <row r="140" spans="3:8" x14ac:dyDescent="0.25">
      <c r="C140" s="159" t="s">
        <v>486</v>
      </c>
      <c r="D140" s="160">
        <v>20014221</v>
      </c>
      <c r="E140" s="160">
        <v>20526956</v>
      </c>
      <c r="F140" s="160">
        <v>801765.56</v>
      </c>
      <c r="G140" s="160">
        <v>2031548.02</v>
      </c>
      <c r="H140" s="160">
        <v>1581636.9</v>
      </c>
    </row>
    <row r="141" spans="3:8" x14ac:dyDescent="0.25">
      <c r="C141" s="161" t="s">
        <v>482</v>
      </c>
      <c r="D141" s="160">
        <v>20014221</v>
      </c>
      <c r="E141" s="160">
        <v>20526956</v>
      </c>
      <c r="F141" s="160">
        <v>801765.56</v>
      </c>
      <c r="G141" s="160">
        <v>2031548.02</v>
      </c>
      <c r="H141" s="160">
        <v>1581636.9</v>
      </c>
    </row>
    <row r="142" spans="3:8" x14ac:dyDescent="0.25">
      <c r="C142" s="159" t="s">
        <v>487</v>
      </c>
      <c r="D142" s="160">
        <v>20821558</v>
      </c>
      <c r="E142" s="160">
        <v>20821558</v>
      </c>
      <c r="F142" s="160">
        <v>1284062.3199999998</v>
      </c>
      <c r="G142" s="160">
        <v>1127565.76</v>
      </c>
      <c r="H142" s="160">
        <v>1437469.7</v>
      </c>
    </row>
    <row r="143" spans="3:8" x14ac:dyDescent="0.25">
      <c r="C143" s="161" t="s">
        <v>482</v>
      </c>
      <c r="D143" s="160">
        <v>20821558</v>
      </c>
      <c r="E143" s="160">
        <v>20821558</v>
      </c>
      <c r="F143" s="160">
        <v>1284062.3199999998</v>
      </c>
      <c r="G143" s="160">
        <v>1127565.76</v>
      </c>
      <c r="H143" s="160">
        <v>1437469.7</v>
      </c>
    </row>
    <row r="144" spans="3:8" x14ac:dyDescent="0.25">
      <c r="C144" s="159" t="s">
        <v>488</v>
      </c>
      <c r="D144" s="160">
        <v>29628512</v>
      </c>
      <c r="E144" s="160">
        <v>29628512</v>
      </c>
      <c r="F144" s="160">
        <v>916012.92999999993</v>
      </c>
      <c r="G144" s="160">
        <v>3233977.8200000003</v>
      </c>
      <c r="H144" s="160">
        <v>2815034.43</v>
      </c>
    </row>
    <row r="145" spans="3:8" x14ac:dyDescent="0.25">
      <c r="C145" s="161" t="s">
        <v>482</v>
      </c>
      <c r="D145" s="160">
        <v>29628512</v>
      </c>
      <c r="E145" s="160">
        <v>29628512</v>
      </c>
      <c r="F145" s="160">
        <v>916012.92999999993</v>
      </c>
      <c r="G145" s="160">
        <v>3233977.8200000003</v>
      </c>
      <c r="H145" s="160">
        <v>2815034.43</v>
      </c>
    </row>
    <row r="146" spans="3:8" x14ac:dyDescent="0.25">
      <c r="C146" s="185" t="s">
        <v>489</v>
      </c>
      <c r="D146" s="174">
        <v>37068939780</v>
      </c>
      <c r="E146" s="174">
        <v>37946352706.429993</v>
      </c>
      <c r="F146" s="174">
        <v>2313691200.3499999</v>
      </c>
      <c r="G146" s="174">
        <v>3997437903.7399998</v>
      </c>
      <c r="H146" s="174">
        <v>4185260226.1299996</v>
      </c>
    </row>
    <row r="147" spans="3:8" x14ac:dyDescent="0.25">
      <c r="C147" s="159" t="s">
        <v>490</v>
      </c>
      <c r="D147" s="160">
        <v>33296711561</v>
      </c>
      <c r="E147" s="160">
        <v>33263371255.549999</v>
      </c>
      <c r="F147" s="160">
        <v>2194696078.0999999</v>
      </c>
      <c r="G147" s="160">
        <v>3693217142.6999998</v>
      </c>
      <c r="H147" s="160">
        <v>3847333113.21</v>
      </c>
    </row>
    <row r="148" spans="3:8" x14ac:dyDescent="0.25">
      <c r="C148" s="161" t="s">
        <v>457</v>
      </c>
      <c r="D148" s="160">
        <v>0</v>
      </c>
      <c r="E148" s="160">
        <v>-47103568.200000003</v>
      </c>
      <c r="F148" s="160">
        <v>10000</v>
      </c>
      <c r="G148" s="160">
        <v>578921000</v>
      </c>
      <c r="H148" s="160">
        <v>578921000</v>
      </c>
    </row>
    <row r="149" spans="3:8" x14ac:dyDescent="0.25">
      <c r="C149" s="161" t="s">
        <v>407</v>
      </c>
      <c r="D149" s="160">
        <v>32556711561</v>
      </c>
      <c r="E149" s="160">
        <v>32364368699.75</v>
      </c>
      <c r="F149" s="160">
        <v>2141505800.3799999</v>
      </c>
      <c r="G149" s="160">
        <v>3064414336.29</v>
      </c>
      <c r="H149" s="160">
        <v>3183774824.1900001</v>
      </c>
    </row>
    <row r="150" spans="3:8" x14ac:dyDescent="0.25">
      <c r="C150" s="161" t="s">
        <v>491</v>
      </c>
      <c r="D150" s="160">
        <v>100000000</v>
      </c>
      <c r="E150" s="160">
        <v>306106124</v>
      </c>
      <c r="F150" s="160">
        <v>0</v>
      </c>
      <c r="G150" s="160">
        <v>0</v>
      </c>
      <c r="H150" s="160">
        <v>0</v>
      </c>
    </row>
    <row r="151" spans="3:8" x14ac:dyDescent="0.25">
      <c r="C151" s="161" t="s">
        <v>476</v>
      </c>
      <c r="D151" s="160">
        <v>640000000</v>
      </c>
      <c r="E151" s="160">
        <v>640000000</v>
      </c>
      <c r="F151" s="160">
        <v>53180277.719999999</v>
      </c>
      <c r="G151" s="160">
        <v>49881806.409999996</v>
      </c>
      <c r="H151" s="160">
        <v>84637289.019999996</v>
      </c>
    </row>
    <row r="152" spans="3:8" x14ac:dyDescent="0.25">
      <c r="C152" s="159" t="s">
        <v>492</v>
      </c>
      <c r="D152" s="160">
        <v>370508893</v>
      </c>
      <c r="E152" s="160">
        <v>809040750.60000002</v>
      </c>
      <c r="F152" s="160">
        <v>26971018.120000001</v>
      </c>
      <c r="G152" s="160">
        <v>43574903.620000005</v>
      </c>
      <c r="H152" s="160">
        <v>38349284.890000001</v>
      </c>
    </row>
    <row r="153" spans="3:8" x14ac:dyDescent="0.25">
      <c r="C153" s="161" t="s">
        <v>445</v>
      </c>
      <c r="D153" s="160">
        <v>370508893</v>
      </c>
      <c r="E153" s="160">
        <v>807976694.60000002</v>
      </c>
      <c r="F153" s="160">
        <v>26971018.120000001</v>
      </c>
      <c r="G153" s="160">
        <v>43574903.620000005</v>
      </c>
      <c r="H153" s="160">
        <v>37796864.890000001</v>
      </c>
    </row>
    <row r="154" spans="3:8" x14ac:dyDescent="0.25">
      <c r="C154" s="161" t="s">
        <v>493</v>
      </c>
      <c r="D154" s="160">
        <v>0</v>
      </c>
      <c r="E154" s="160">
        <v>1064056</v>
      </c>
      <c r="F154" s="160">
        <v>0</v>
      </c>
      <c r="G154" s="160">
        <v>0</v>
      </c>
      <c r="H154" s="160">
        <v>552420</v>
      </c>
    </row>
    <row r="155" spans="3:8" x14ac:dyDescent="0.25">
      <c r="C155" s="159" t="s">
        <v>494</v>
      </c>
      <c r="D155" s="160">
        <v>648189304</v>
      </c>
      <c r="E155" s="160">
        <v>829777000</v>
      </c>
      <c r="F155" s="160">
        <v>9576081.9000000004</v>
      </c>
      <c r="G155" s="160">
        <v>47130810.109999999</v>
      </c>
      <c r="H155" s="160">
        <v>46667087.32</v>
      </c>
    </row>
    <row r="156" spans="3:8" x14ac:dyDescent="0.25">
      <c r="C156" s="161" t="s">
        <v>457</v>
      </c>
      <c r="D156" s="160">
        <v>0</v>
      </c>
      <c r="E156" s="160">
        <v>-567400</v>
      </c>
      <c r="F156" s="160">
        <v>0</v>
      </c>
      <c r="G156" s="160">
        <v>0</v>
      </c>
      <c r="H156" s="160">
        <v>0</v>
      </c>
    </row>
    <row r="157" spans="3:8" x14ac:dyDescent="0.25">
      <c r="C157" s="161" t="s">
        <v>407</v>
      </c>
      <c r="D157" s="160">
        <v>648189304</v>
      </c>
      <c r="E157" s="160">
        <v>830344400</v>
      </c>
      <c r="F157" s="160">
        <v>9576081.9000000004</v>
      </c>
      <c r="G157" s="160">
        <v>47130810.109999999</v>
      </c>
      <c r="H157" s="160">
        <v>46667087.32</v>
      </c>
    </row>
    <row r="158" spans="3:8" x14ac:dyDescent="0.25">
      <c r="C158" s="161" t="s">
        <v>495</v>
      </c>
      <c r="D158" s="160">
        <v>1404206306</v>
      </c>
      <c r="E158" s="160">
        <v>1586828913</v>
      </c>
      <c r="F158" s="160">
        <v>30787599.310000002</v>
      </c>
      <c r="G158" s="160">
        <v>108822932.61</v>
      </c>
      <c r="H158" s="160">
        <v>134889104.37</v>
      </c>
    </row>
    <row r="159" spans="3:8" x14ac:dyDescent="0.25">
      <c r="C159" s="161" t="s">
        <v>440</v>
      </c>
      <c r="D159" s="160">
        <v>1404206306</v>
      </c>
      <c r="E159" s="160">
        <v>1584619847</v>
      </c>
      <c r="F159" s="160">
        <v>30787599.310000002</v>
      </c>
      <c r="G159" s="160">
        <v>108822932.61</v>
      </c>
      <c r="H159" s="160">
        <v>134889104.37</v>
      </c>
    </row>
    <row r="160" spans="3:8" x14ac:dyDescent="0.25">
      <c r="C160" s="161" t="s">
        <v>462</v>
      </c>
      <c r="D160" s="160">
        <v>0</v>
      </c>
      <c r="E160" s="160">
        <v>358000</v>
      </c>
      <c r="F160" s="160">
        <v>0</v>
      </c>
      <c r="G160" s="160">
        <v>0</v>
      </c>
      <c r="H160" s="160">
        <v>0</v>
      </c>
    </row>
    <row r="161" spans="3:8" x14ac:dyDescent="0.25">
      <c r="C161" s="161" t="s">
        <v>478</v>
      </c>
      <c r="D161" s="160">
        <v>0</v>
      </c>
      <c r="E161" s="160">
        <v>0</v>
      </c>
      <c r="F161" s="160">
        <v>0</v>
      </c>
      <c r="G161" s="160">
        <v>0</v>
      </c>
      <c r="H161" s="160">
        <v>0</v>
      </c>
    </row>
    <row r="162" spans="3:8" x14ac:dyDescent="0.25">
      <c r="C162" s="161" t="s">
        <v>496</v>
      </c>
      <c r="D162" s="160">
        <v>0</v>
      </c>
      <c r="E162" s="160">
        <v>1851066</v>
      </c>
      <c r="F162" s="160">
        <v>0</v>
      </c>
      <c r="G162" s="160">
        <v>0</v>
      </c>
      <c r="H162" s="160">
        <v>0</v>
      </c>
    </row>
    <row r="163" spans="3:8" x14ac:dyDescent="0.25">
      <c r="C163" s="161" t="s">
        <v>497</v>
      </c>
      <c r="D163" s="160">
        <v>100459158</v>
      </c>
      <c r="E163" s="160">
        <v>107022421.28</v>
      </c>
      <c r="F163" s="160">
        <v>5381118.6699999999</v>
      </c>
      <c r="G163" s="160">
        <v>5477730.71</v>
      </c>
      <c r="H163" s="160">
        <v>5384823.6799999997</v>
      </c>
    </row>
    <row r="164" spans="3:8" x14ac:dyDescent="0.25">
      <c r="C164" s="161" t="s">
        <v>443</v>
      </c>
      <c r="D164" s="160">
        <v>100459158</v>
      </c>
      <c r="E164" s="160">
        <v>106977264.02</v>
      </c>
      <c r="F164" s="160">
        <v>5381118.6699999999</v>
      </c>
      <c r="G164" s="160">
        <v>5477730.71</v>
      </c>
      <c r="H164" s="160">
        <v>5384823.6799999997</v>
      </c>
    </row>
    <row r="165" spans="3:8" x14ac:dyDescent="0.25">
      <c r="C165" s="161" t="s">
        <v>471</v>
      </c>
      <c r="D165" s="160">
        <v>0</v>
      </c>
      <c r="E165" s="160">
        <v>-1768.74</v>
      </c>
      <c r="F165" s="160">
        <v>0</v>
      </c>
      <c r="G165" s="160">
        <v>0</v>
      </c>
      <c r="H165" s="160">
        <v>0</v>
      </c>
    </row>
    <row r="166" spans="3:8" x14ac:dyDescent="0.25">
      <c r="C166" s="161" t="s">
        <v>480</v>
      </c>
      <c r="D166" s="160">
        <v>0</v>
      </c>
      <c r="E166" s="160">
        <v>5000</v>
      </c>
      <c r="F166" s="160">
        <v>0</v>
      </c>
      <c r="G166" s="160">
        <v>0</v>
      </c>
      <c r="H166" s="160">
        <v>0</v>
      </c>
    </row>
    <row r="167" spans="3:8" x14ac:dyDescent="0.25">
      <c r="C167" s="161" t="s">
        <v>498</v>
      </c>
      <c r="D167" s="160">
        <v>0</v>
      </c>
      <c r="E167" s="160">
        <v>41926</v>
      </c>
      <c r="F167" s="160">
        <v>0</v>
      </c>
      <c r="G167" s="160">
        <v>0</v>
      </c>
      <c r="H167" s="160">
        <v>0</v>
      </c>
    </row>
    <row r="168" spans="3:8" x14ac:dyDescent="0.25">
      <c r="C168" s="161" t="s">
        <v>499</v>
      </c>
      <c r="D168" s="160">
        <v>1160485176</v>
      </c>
      <c r="E168" s="160">
        <v>1160485176</v>
      </c>
      <c r="F168" s="160">
        <v>18035500.09</v>
      </c>
      <c r="G168" s="160">
        <v>77749104.830000013</v>
      </c>
      <c r="H168" s="160">
        <v>89223682.420000002</v>
      </c>
    </row>
    <row r="169" spans="3:8" x14ac:dyDescent="0.25">
      <c r="C169" s="161" t="s">
        <v>443</v>
      </c>
      <c r="D169" s="160">
        <v>1160485176</v>
      </c>
      <c r="E169" s="160">
        <v>1160485176</v>
      </c>
      <c r="F169" s="160">
        <v>18035500.09</v>
      </c>
      <c r="G169" s="160">
        <v>77749104.830000013</v>
      </c>
      <c r="H169" s="160">
        <v>89223682.420000002</v>
      </c>
    </row>
    <row r="170" spans="3:8" x14ac:dyDescent="0.25">
      <c r="C170" s="161" t="s">
        <v>500</v>
      </c>
      <c r="D170" s="160">
        <v>88379382</v>
      </c>
      <c r="E170" s="160">
        <v>189827190</v>
      </c>
      <c r="F170" s="160">
        <v>28243804.16</v>
      </c>
      <c r="G170" s="160">
        <v>21465279.16</v>
      </c>
      <c r="H170" s="160">
        <v>23413130.239999998</v>
      </c>
    </row>
    <row r="171" spans="3:8" x14ac:dyDescent="0.25">
      <c r="C171" s="161" t="s">
        <v>443</v>
      </c>
      <c r="D171" s="160">
        <v>88379382</v>
      </c>
      <c r="E171" s="160">
        <v>189827190</v>
      </c>
      <c r="F171" s="160">
        <v>28243804.16</v>
      </c>
      <c r="G171" s="160">
        <v>21465279.16</v>
      </c>
      <c r="H171" s="160">
        <v>23413130.239999998</v>
      </c>
    </row>
    <row r="172" spans="3:8" x14ac:dyDescent="0.25">
      <c r="C172" s="161" t="s">
        <v>498</v>
      </c>
      <c r="D172" s="160">
        <v>0</v>
      </c>
      <c r="E172" s="160">
        <v>0</v>
      </c>
      <c r="F172" s="160">
        <v>0</v>
      </c>
      <c r="G172" s="160">
        <v>0</v>
      </c>
      <c r="H172" s="160">
        <v>0</v>
      </c>
    </row>
    <row r="173" spans="3:8" x14ac:dyDescent="0.25">
      <c r="C173" s="183" t="s">
        <v>501</v>
      </c>
      <c r="D173" s="184">
        <v>64622485398</v>
      </c>
      <c r="E173" s="184">
        <v>66972287387.610001</v>
      </c>
      <c r="F173" s="184">
        <v>1668104044.1699998</v>
      </c>
      <c r="G173" s="184">
        <v>5178867615.2600002</v>
      </c>
      <c r="H173" s="184">
        <v>5055936554.3499994</v>
      </c>
    </row>
    <row r="174" spans="3:8" x14ac:dyDescent="0.25">
      <c r="C174" s="185" t="s">
        <v>502</v>
      </c>
      <c r="D174" s="174">
        <v>22774205071</v>
      </c>
      <c r="E174" s="174">
        <v>23949601906</v>
      </c>
      <c r="F174" s="174">
        <v>715407455.46999979</v>
      </c>
      <c r="G174" s="174">
        <v>1759059705.9200001</v>
      </c>
      <c r="H174" s="174">
        <v>1724021454.2799997</v>
      </c>
    </row>
    <row r="175" spans="3:8" x14ac:dyDescent="0.25">
      <c r="C175" s="159" t="s">
        <v>503</v>
      </c>
      <c r="D175" s="160">
        <v>15960684044</v>
      </c>
      <c r="E175" s="160">
        <v>16255376100</v>
      </c>
      <c r="F175" s="160">
        <v>279173551.30999994</v>
      </c>
      <c r="G175" s="160">
        <v>1176080015.7900002</v>
      </c>
      <c r="H175" s="160">
        <v>1106797877.3400002</v>
      </c>
    </row>
    <row r="176" spans="3:8" x14ac:dyDescent="0.25">
      <c r="C176" s="161" t="s">
        <v>415</v>
      </c>
      <c r="D176" s="160">
        <v>5430313829</v>
      </c>
      <c r="E176" s="160">
        <v>5714206805</v>
      </c>
      <c r="F176" s="160">
        <v>264681099.30999997</v>
      </c>
      <c r="G176" s="160">
        <v>419033149.24000013</v>
      </c>
      <c r="H176" s="160">
        <v>349751010.79000002</v>
      </c>
    </row>
    <row r="177" spans="3:8" x14ac:dyDescent="0.25">
      <c r="C177" s="161" t="s">
        <v>408</v>
      </c>
      <c r="D177" s="160">
        <v>10530370215</v>
      </c>
      <c r="E177" s="160">
        <v>10397769295</v>
      </c>
      <c r="F177" s="160">
        <v>546168</v>
      </c>
      <c r="G177" s="160">
        <v>743100582.55000007</v>
      </c>
      <c r="H177" s="160">
        <v>743100582.55000007</v>
      </c>
    </row>
    <row r="178" spans="3:8" x14ac:dyDescent="0.25">
      <c r="C178" s="161" t="s">
        <v>417</v>
      </c>
      <c r="D178" s="160">
        <v>0</v>
      </c>
      <c r="E178" s="160">
        <v>143400000</v>
      </c>
      <c r="F178" s="160">
        <v>13946284</v>
      </c>
      <c r="G178" s="160">
        <v>13946284</v>
      </c>
      <c r="H178" s="160">
        <v>13946284</v>
      </c>
    </row>
    <row r="179" spans="3:8" x14ac:dyDescent="0.25">
      <c r="C179" s="159" t="s">
        <v>504</v>
      </c>
      <c r="D179" s="160">
        <v>744949999</v>
      </c>
      <c r="E179" s="160">
        <v>784696030</v>
      </c>
      <c r="F179" s="160">
        <v>14885711.119999999</v>
      </c>
      <c r="G179" s="160">
        <v>51775139.629999995</v>
      </c>
      <c r="H179" s="160">
        <v>56343898.410000004</v>
      </c>
    </row>
    <row r="180" spans="3:8" x14ac:dyDescent="0.25">
      <c r="C180" s="161" t="s">
        <v>460</v>
      </c>
      <c r="D180" s="160">
        <v>0</v>
      </c>
      <c r="E180" s="160">
        <v>600000</v>
      </c>
      <c r="F180" s="160">
        <v>0</v>
      </c>
      <c r="G180" s="160">
        <v>0</v>
      </c>
      <c r="H180" s="160">
        <v>0</v>
      </c>
    </row>
    <row r="181" spans="3:8" x14ac:dyDescent="0.25">
      <c r="C181" s="161" t="s">
        <v>445</v>
      </c>
      <c r="D181" s="160">
        <v>744887599</v>
      </c>
      <c r="E181" s="160">
        <v>783904141</v>
      </c>
      <c r="F181" s="160">
        <v>14885711.119999999</v>
      </c>
      <c r="G181" s="160">
        <v>51775139.629999995</v>
      </c>
      <c r="H181" s="160">
        <v>56343898.410000004</v>
      </c>
    </row>
    <row r="182" spans="3:8" x14ac:dyDescent="0.25">
      <c r="C182" s="161" t="s">
        <v>505</v>
      </c>
      <c r="D182" s="160">
        <v>62400</v>
      </c>
      <c r="E182" s="160">
        <v>392100</v>
      </c>
      <c r="F182" s="160">
        <v>0</v>
      </c>
      <c r="G182" s="160">
        <v>0</v>
      </c>
      <c r="H182" s="160">
        <v>0</v>
      </c>
    </row>
    <row r="183" spans="3:8" x14ac:dyDescent="0.25">
      <c r="C183" s="161" t="s">
        <v>493</v>
      </c>
      <c r="D183" s="160">
        <v>0</v>
      </c>
      <c r="E183" s="160">
        <v>-200211</v>
      </c>
      <c r="F183" s="160">
        <v>0</v>
      </c>
      <c r="G183" s="160">
        <v>0</v>
      </c>
      <c r="H183" s="160">
        <v>0</v>
      </c>
    </row>
    <row r="184" spans="3:8" x14ac:dyDescent="0.25">
      <c r="C184" s="159" t="s">
        <v>506</v>
      </c>
      <c r="D184" s="160">
        <v>36945920</v>
      </c>
      <c r="E184" s="160">
        <v>39523546</v>
      </c>
      <c r="F184" s="160">
        <v>427921.91</v>
      </c>
      <c r="G184" s="160">
        <v>1802988.18</v>
      </c>
      <c r="H184" s="160">
        <v>1832537.46</v>
      </c>
    </row>
    <row r="185" spans="3:8" x14ac:dyDescent="0.25">
      <c r="C185" s="161" t="s">
        <v>440</v>
      </c>
      <c r="D185" s="160">
        <v>36945920</v>
      </c>
      <c r="E185" s="160">
        <v>39244966</v>
      </c>
      <c r="F185" s="160">
        <v>427921.91</v>
      </c>
      <c r="G185" s="160">
        <v>1802988.18</v>
      </c>
      <c r="H185" s="160">
        <v>1832537.46</v>
      </c>
    </row>
    <row r="186" spans="3:8" x14ac:dyDescent="0.25">
      <c r="C186" s="161" t="s">
        <v>507</v>
      </c>
      <c r="D186" s="160">
        <v>0</v>
      </c>
      <c r="E186" s="160">
        <v>278580</v>
      </c>
      <c r="F186" s="160">
        <v>0</v>
      </c>
      <c r="G186" s="160">
        <v>0</v>
      </c>
      <c r="H186" s="160">
        <v>0</v>
      </c>
    </row>
    <row r="187" spans="3:8" x14ac:dyDescent="0.25">
      <c r="C187" s="159" t="s">
        <v>508</v>
      </c>
      <c r="D187" s="160">
        <v>106202891</v>
      </c>
      <c r="E187" s="160">
        <v>121682464</v>
      </c>
      <c r="F187" s="160">
        <v>906937.83000000007</v>
      </c>
      <c r="G187" s="160">
        <v>8650388.9600000009</v>
      </c>
      <c r="H187" s="160">
        <v>10815359.060000001</v>
      </c>
    </row>
    <row r="188" spans="3:8" x14ac:dyDescent="0.25">
      <c r="C188" s="161" t="s">
        <v>440</v>
      </c>
      <c r="D188" s="160">
        <v>106202891</v>
      </c>
      <c r="E188" s="160">
        <v>121682464</v>
      </c>
      <c r="F188" s="160">
        <v>906937.83000000007</v>
      </c>
      <c r="G188" s="160">
        <v>8650388.9600000009</v>
      </c>
      <c r="H188" s="160">
        <v>10815359.060000001</v>
      </c>
    </row>
    <row r="189" spans="3:8" x14ac:dyDescent="0.25">
      <c r="C189" s="159" t="s">
        <v>509</v>
      </c>
      <c r="D189" s="160">
        <v>1023286326</v>
      </c>
      <c r="E189" s="160">
        <v>1160804148.0000002</v>
      </c>
      <c r="F189" s="160">
        <v>25700440.630000003</v>
      </c>
      <c r="G189" s="160">
        <v>97609167.640000001</v>
      </c>
      <c r="H189" s="160">
        <v>93791042.439999998</v>
      </c>
    </row>
    <row r="190" spans="3:8" x14ac:dyDescent="0.25">
      <c r="C190" s="161" t="s">
        <v>440</v>
      </c>
      <c r="D190" s="160">
        <v>1023286326</v>
      </c>
      <c r="E190" s="160">
        <v>1159897744.21</v>
      </c>
      <c r="F190" s="160">
        <v>25183856.690000001</v>
      </c>
      <c r="G190" s="160">
        <v>97092583.700000003</v>
      </c>
      <c r="H190" s="160">
        <v>93608333.599999994</v>
      </c>
    </row>
    <row r="191" spans="3:8" x14ac:dyDescent="0.25">
      <c r="C191" s="161" t="s">
        <v>462</v>
      </c>
      <c r="D191" s="160">
        <v>0</v>
      </c>
      <c r="E191" s="160">
        <v>100000</v>
      </c>
      <c r="F191" s="160">
        <v>0</v>
      </c>
      <c r="G191" s="160">
        <v>0</v>
      </c>
      <c r="H191" s="160">
        <v>0</v>
      </c>
    </row>
    <row r="192" spans="3:8" x14ac:dyDescent="0.25">
      <c r="C192" s="161" t="s">
        <v>478</v>
      </c>
      <c r="D192" s="160">
        <v>0</v>
      </c>
      <c r="E192" s="160">
        <v>172722.64</v>
      </c>
      <c r="F192" s="160">
        <v>116864.84</v>
      </c>
      <c r="G192" s="160">
        <v>116864.84</v>
      </c>
      <c r="H192" s="160">
        <v>116864.84</v>
      </c>
    </row>
    <row r="193" spans="3:8" x14ac:dyDescent="0.25">
      <c r="C193" s="161" t="s">
        <v>507</v>
      </c>
      <c r="D193" s="160">
        <v>0</v>
      </c>
      <c r="E193" s="160">
        <v>633681.15</v>
      </c>
      <c r="F193" s="160">
        <v>399719.1</v>
      </c>
      <c r="G193" s="160">
        <v>399719.1</v>
      </c>
      <c r="H193" s="160">
        <v>65844</v>
      </c>
    </row>
    <row r="194" spans="3:8" x14ac:dyDescent="0.25">
      <c r="C194" s="159" t="s">
        <v>510</v>
      </c>
      <c r="D194" s="160">
        <v>45892010</v>
      </c>
      <c r="E194" s="160">
        <v>51523697</v>
      </c>
      <c r="F194" s="160">
        <v>211275</v>
      </c>
      <c r="G194" s="160">
        <v>3623319.24</v>
      </c>
      <c r="H194" s="160">
        <v>4258301.5200000005</v>
      </c>
    </row>
    <row r="195" spans="3:8" x14ac:dyDescent="0.25">
      <c r="C195" s="161" t="s">
        <v>511</v>
      </c>
      <c r="D195" s="160">
        <v>45892010</v>
      </c>
      <c r="E195" s="160">
        <v>51523697</v>
      </c>
      <c r="F195" s="160">
        <v>211275</v>
      </c>
      <c r="G195" s="160">
        <v>3623319.24</v>
      </c>
      <c r="H195" s="160">
        <v>4258301.5200000005</v>
      </c>
    </row>
    <row r="196" spans="3:8" x14ac:dyDescent="0.25">
      <c r="C196" s="159" t="s">
        <v>512</v>
      </c>
      <c r="D196" s="160">
        <v>48550010</v>
      </c>
      <c r="E196" s="160">
        <v>70848577</v>
      </c>
      <c r="F196" s="160">
        <v>1229944.1200000001</v>
      </c>
      <c r="G196" s="160">
        <v>3946035.2199999997</v>
      </c>
      <c r="H196" s="160">
        <v>6155762.1299999999</v>
      </c>
    </row>
    <row r="197" spans="3:8" x14ac:dyDescent="0.25">
      <c r="C197" s="161" t="s">
        <v>460</v>
      </c>
      <c r="D197" s="160">
        <v>0</v>
      </c>
      <c r="E197" s="160">
        <v>0</v>
      </c>
      <c r="F197" s="160">
        <v>0</v>
      </c>
      <c r="G197" s="160">
        <v>0</v>
      </c>
      <c r="H197" s="160">
        <v>0</v>
      </c>
    </row>
    <row r="198" spans="3:8" x14ac:dyDescent="0.25">
      <c r="C198" s="161" t="s">
        <v>445</v>
      </c>
      <c r="D198" s="160">
        <v>48200010</v>
      </c>
      <c r="E198" s="160">
        <v>70414757.200000003</v>
      </c>
      <c r="F198" s="160">
        <v>1229944.1200000001</v>
      </c>
      <c r="G198" s="160">
        <v>3946035.2199999997</v>
      </c>
      <c r="H198" s="160">
        <v>6106662.3300000001</v>
      </c>
    </row>
    <row r="199" spans="3:8" x14ac:dyDescent="0.25">
      <c r="C199" s="161" t="s">
        <v>505</v>
      </c>
      <c r="D199" s="160">
        <v>350000</v>
      </c>
      <c r="E199" s="160">
        <v>433820</v>
      </c>
      <c r="F199" s="160">
        <v>0</v>
      </c>
      <c r="G199" s="160">
        <v>0</v>
      </c>
      <c r="H199" s="160">
        <v>0</v>
      </c>
    </row>
    <row r="200" spans="3:8" x14ac:dyDescent="0.25">
      <c r="C200" s="161" t="s">
        <v>493</v>
      </c>
      <c r="D200" s="160">
        <v>0</v>
      </c>
      <c r="E200" s="160">
        <v>-0.2</v>
      </c>
      <c r="F200" s="160">
        <v>0</v>
      </c>
      <c r="G200" s="160">
        <v>0</v>
      </c>
      <c r="H200" s="160">
        <v>49099.8</v>
      </c>
    </row>
    <row r="201" spans="3:8" x14ac:dyDescent="0.25">
      <c r="C201" s="159" t="s">
        <v>513</v>
      </c>
      <c r="D201" s="160">
        <v>27080451</v>
      </c>
      <c r="E201" s="160">
        <v>27200926</v>
      </c>
      <c r="F201" s="160">
        <v>245589.34</v>
      </c>
      <c r="G201" s="160">
        <v>1528503.6900000002</v>
      </c>
      <c r="H201" s="160">
        <v>1489515.6900000002</v>
      </c>
    </row>
    <row r="202" spans="3:8" x14ac:dyDescent="0.25">
      <c r="C202" s="161" t="s">
        <v>482</v>
      </c>
      <c r="D202" s="160">
        <v>26330451</v>
      </c>
      <c r="E202" s="160">
        <v>26425426</v>
      </c>
      <c r="F202" s="160">
        <v>245589.34</v>
      </c>
      <c r="G202" s="160">
        <v>1528503.6900000002</v>
      </c>
      <c r="H202" s="160">
        <v>1489515.6900000002</v>
      </c>
    </row>
    <row r="203" spans="3:8" x14ac:dyDescent="0.25">
      <c r="C203" s="161" t="s">
        <v>505</v>
      </c>
      <c r="D203" s="160">
        <v>750000</v>
      </c>
      <c r="E203" s="160">
        <v>775500</v>
      </c>
      <c r="F203" s="160">
        <v>0</v>
      </c>
      <c r="G203" s="160">
        <v>0</v>
      </c>
      <c r="H203" s="160">
        <v>0</v>
      </c>
    </row>
    <row r="204" spans="3:8" x14ac:dyDescent="0.25">
      <c r="C204" s="159" t="s">
        <v>514</v>
      </c>
      <c r="D204" s="160">
        <v>55966884</v>
      </c>
      <c r="E204" s="160">
        <v>63190262</v>
      </c>
      <c r="F204" s="160">
        <v>9045</v>
      </c>
      <c r="G204" s="160">
        <v>3954488.0300000003</v>
      </c>
      <c r="H204" s="160">
        <v>3881788.0300000003</v>
      </c>
    </row>
    <row r="205" spans="3:8" x14ac:dyDescent="0.25">
      <c r="C205" s="161" t="s">
        <v>445</v>
      </c>
      <c r="D205" s="160">
        <v>55966884</v>
      </c>
      <c r="E205" s="160">
        <v>65914336.670000002</v>
      </c>
      <c r="F205" s="160">
        <v>9045</v>
      </c>
      <c r="G205" s="160">
        <v>3954488.0300000003</v>
      </c>
      <c r="H205" s="160">
        <v>3881788.0300000003</v>
      </c>
    </row>
    <row r="206" spans="3:8" x14ac:dyDescent="0.25">
      <c r="C206" s="161" t="s">
        <v>505</v>
      </c>
      <c r="D206" s="160">
        <v>0</v>
      </c>
      <c r="E206" s="160">
        <v>-2724074.67</v>
      </c>
      <c r="F206" s="160">
        <v>0</v>
      </c>
      <c r="G206" s="160">
        <v>0</v>
      </c>
      <c r="H206" s="160">
        <v>0</v>
      </c>
    </row>
    <row r="207" spans="3:8" x14ac:dyDescent="0.25">
      <c r="C207" s="159" t="s">
        <v>515</v>
      </c>
      <c r="D207" s="160">
        <v>35548659</v>
      </c>
      <c r="E207" s="160">
        <v>52660506</v>
      </c>
      <c r="F207" s="160">
        <v>4179534.48</v>
      </c>
      <c r="G207" s="160">
        <v>7610328.2199999997</v>
      </c>
      <c r="H207" s="160">
        <v>4054360.3600000003</v>
      </c>
    </row>
    <row r="208" spans="3:8" x14ac:dyDescent="0.25">
      <c r="C208" s="161" t="s">
        <v>445</v>
      </c>
      <c r="D208" s="160">
        <v>35548659</v>
      </c>
      <c r="E208" s="160">
        <v>52660506</v>
      </c>
      <c r="F208" s="160">
        <v>4179534.48</v>
      </c>
      <c r="G208" s="160">
        <v>7610328.2199999997</v>
      </c>
      <c r="H208" s="160">
        <v>4054360.3600000003</v>
      </c>
    </row>
    <row r="209" spans="3:8" x14ac:dyDescent="0.25">
      <c r="C209" s="159" t="s">
        <v>516</v>
      </c>
      <c r="D209" s="160">
        <v>26497435</v>
      </c>
      <c r="E209" s="160">
        <v>29733815</v>
      </c>
      <c r="F209" s="160">
        <v>6030</v>
      </c>
      <c r="G209" s="160">
        <v>1907745.3399999999</v>
      </c>
      <c r="H209" s="160">
        <v>1907745.3399999999</v>
      </c>
    </row>
    <row r="210" spans="3:8" x14ac:dyDescent="0.25">
      <c r="C210" s="161" t="s">
        <v>415</v>
      </c>
      <c r="D210" s="160">
        <v>26497435</v>
      </c>
      <c r="E210" s="160">
        <v>29733815</v>
      </c>
      <c r="F210" s="160">
        <v>6030</v>
      </c>
      <c r="G210" s="160">
        <v>1907745.3399999999</v>
      </c>
      <c r="H210" s="160">
        <v>1907745.3399999999</v>
      </c>
    </row>
    <row r="211" spans="3:8" x14ac:dyDescent="0.25">
      <c r="C211" s="159" t="s">
        <v>517</v>
      </c>
      <c r="D211" s="160">
        <v>493037386</v>
      </c>
      <c r="E211" s="160">
        <v>487194939</v>
      </c>
      <c r="F211" s="160">
        <v>3488477.56</v>
      </c>
      <c r="G211" s="160">
        <v>36685738.380000003</v>
      </c>
      <c r="H211" s="160">
        <v>36685738.380000003</v>
      </c>
    </row>
    <row r="212" spans="3:8" x14ac:dyDescent="0.25">
      <c r="C212" s="161" t="s">
        <v>511</v>
      </c>
      <c r="D212" s="160">
        <v>500000</v>
      </c>
      <c r="E212" s="160">
        <v>389550</v>
      </c>
      <c r="F212" s="160">
        <v>0</v>
      </c>
      <c r="G212" s="160">
        <v>0</v>
      </c>
      <c r="H212" s="160">
        <v>0</v>
      </c>
    </row>
    <row r="213" spans="3:8" x14ac:dyDescent="0.25">
      <c r="C213" s="161" t="s">
        <v>407</v>
      </c>
      <c r="D213" s="160">
        <v>492537386</v>
      </c>
      <c r="E213" s="160">
        <v>486805389</v>
      </c>
      <c r="F213" s="160">
        <v>3488477.56</v>
      </c>
      <c r="G213" s="160">
        <v>36685738.380000003</v>
      </c>
      <c r="H213" s="160">
        <v>36685738.380000003</v>
      </c>
    </row>
    <row r="214" spans="3:8" x14ac:dyDescent="0.25">
      <c r="C214" s="159" t="s">
        <v>518</v>
      </c>
      <c r="D214" s="160">
        <v>67148408</v>
      </c>
      <c r="E214" s="160">
        <v>69916530</v>
      </c>
      <c r="F214" s="160">
        <v>4400359.59</v>
      </c>
      <c r="G214" s="160">
        <v>4234174.55</v>
      </c>
      <c r="H214" s="160">
        <v>4347749.55</v>
      </c>
    </row>
    <row r="215" spans="3:8" x14ac:dyDescent="0.25">
      <c r="C215" s="161" t="s">
        <v>407</v>
      </c>
      <c r="D215" s="160">
        <v>67148408</v>
      </c>
      <c r="E215" s="160">
        <v>69916530</v>
      </c>
      <c r="F215" s="160">
        <v>4400359.59</v>
      </c>
      <c r="G215" s="160">
        <v>4234174.55</v>
      </c>
      <c r="H215" s="160">
        <v>4347749.55</v>
      </c>
    </row>
    <row r="216" spans="3:8" x14ac:dyDescent="0.25">
      <c r="C216" s="159" t="s">
        <v>519</v>
      </c>
      <c r="D216" s="160">
        <v>128920148</v>
      </c>
      <c r="E216" s="160">
        <v>144843359</v>
      </c>
      <c r="F216" s="160">
        <v>260001.2</v>
      </c>
      <c r="G216" s="160">
        <v>10140487.01</v>
      </c>
      <c r="H216" s="160">
        <v>10446777.609999999</v>
      </c>
    </row>
    <row r="217" spans="3:8" x14ac:dyDescent="0.25">
      <c r="C217" s="161" t="s">
        <v>407</v>
      </c>
      <c r="D217" s="160">
        <v>128920148</v>
      </c>
      <c r="E217" s="160">
        <v>144843359</v>
      </c>
      <c r="F217" s="160">
        <v>260001.2</v>
      </c>
      <c r="G217" s="160">
        <v>10140487.01</v>
      </c>
      <c r="H217" s="160">
        <v>10446777.609999999</v>
      </c>
    </row>
    <row r="218" spans="3:8" x14ac:dyDescent="0.25">
      <c r="C218" s="159" t="s">
        <v>520</v>
      </c>
      <c r="D218" s="160">
        <v>56485926</v>
      </c>
      <c r="E218" s="160">
        <v>59091509</v>
      </c>
      <c r="F218" s="160">
        <v>2941543.3</v>
      </c>
      <c r="G218" s="160">
        <v>6087193.8499999996</v>
      </c>
      <c r="H218" s="160">
        <v>3681917.35</v>
      </c>
    </row>
    <row r="219" spans="3:8" x14ac:dyDescent="0.25">
      <c r="C219" s="161" t="s">
        <v>445</v>
      </c>
      <c r="D219" s="160">
        <v>56485926</v>
      </c>
      <c r="E219" s="160">
        <v>59091509</v>
      </c>
      <c r="F219" s="160">
        <v>2941543.3</v>
      </c>
      <c r="G219" s="160">
        <v>6087193.8499999996</v>
      </c>
      <c r="H219" s="160">
        <v>3681917.35</v>
      </c>
    </row>
    <row r="220" spans="3:8" x14ac:dyDescent="0.25">
      <c r="C220" s="159" t="s">
        <v>521</v>
      </c>
      <c r="D220" s="160">
        <v>77330165</v>
      </c>
      <c r="E220" s="160">
        <v>76835501</v>
      </c>
      <c r="F220" s="160">
        <v>4567449.78</v>
      </c>
      <c r="G220" s="160">
        <v>6673266.2999999998</v>
      </c>
      <c r="H220" s="160">
        <v>6742307.5300000003</v>
      </c>
    </row>
    <row r="221" spans="3:8" x14ac:dyDescent="0.25">
      <c r="C221" s="161" t="s">
        <v>407</v>
      </c>
      <c r="D221" s="160">
        <v>77330165</v>
      </c>
      <c r="E221" s="160">
        <v>76835501</v>
      </c>
      <c r="F221" s="160">
        <v>4567449.78</v>
      </c>
      <c r="G221" s="160">
        <v>6673266.2999999998</v>
      </c>
      <c r="H221" s="160">
        <v>6742307.5300000003</v>
      </c>
    </row>
    <row r="222" spans="3:8" x14ac:dyDescent="0.25">
      <c r="C222" s="159" t="s">
        <v>522</v>
      </c>
      <c r="D222" s="160">
        <v>374954724</v>
      </c>
      <c r="E222" s="160">
        <v>385689694</v>
      </c>
      <c r="F222" s="160">
        <v>34906875.710000001</v>
      </c>
      <c r="G222" s="160">
        <v>32251456.52</v>
      </c>
      <c r="H222" s="160">
        <v>29202624.010000002</v>
      </c>
    </row>
    <row r="223" spans="3:8" x14ac:dyDescent="0.25">
      <c r="C223" s="161" t="s">
        <v>511</v>
      </c>
      <c r="D223" s="160">
        <v>1000000</v>
      </c>
      <c r="E223" s="160">
        <v>6422</v>
      </c>
      <c r="F223" s="160">
        <v>0</v>
      </c>
      <c r="G223" s="160">
        <v>0</v>
      </c>
      <c r="H223" s="160">
        <v>0</v>
      </c>
    </row>
    <row r="224" spans="3:8" x14ac:dyDescent="0.25">
      <c r="C224" s="161" t="s">
        <v>407</v>
      </c>
      <c r="D224" s="160">
        <v>373954724</v>
      </c>
      <c r="E224" s="160">
        <v>385689694</v>
      </c>
      <c r="F224" s="160">
        <v>34906875.710000001</v>
      </c>
      <c r="G224" s="160">
        <v>32251456.52</v>
      </c>
      <c r="H224" s="160">
        <v>29202624.010000002</v>
      </c>
    </row>
    <row r="225" spans="3:8" x14ac:dyDescent="0.25">
      <c r="C225" s="161" t="s">
        <v>491</v>
      </c>
      <c r="D225" s="160">
        <v>0</v>
      </c>
      <c r="E225" s="160">
        <v>-6422</v>
      </c>
      <c r="F225" s="160">
        <v>0</v>
      </c>
      <c r="G225" s="160">
        <v>0</v>
      </c>
      <c r="H225" s="160">
        <v>0</v>
      </c>
    </row>
    <row r="226" spans="3:8" x14ac:dyDescent="0.25">
      <c r="C226" s="159" t="s">
        <v>523</v>
      </c>
      <c r="D226" s="160">
        <v>1935355703</v>
      </c>
      <c r="E226" s="160">
        <v>1956447783</v>
      </c>
      <c r="F226" s="160">
        <v>175221476.17999998</v>
      </c>
      <c r="G226" s="160">
        <v>103021923.91</v>
      </c>
      <c r="H226" s="160">
        <v>123164624.91</v>
      </c>
    </row>
    <row r="227" spans="3:8" x14ac:dyDescent="0.25">
      <c r="C227" s="161" t="s">
        <v>457</v>
      </c>
      <c r="D227" s="160">
        <v>0</v>
      </c>
      <c r="E227" s="160">
        <v>0</v>
      </c>
      <c r="F227" s="160">
        <v>0</v>
      </c>
      <c r="G227" s="160">
        <v>0</v>
      </c>
      <c r="H227" s="160">
        <v>0</v>
      </c>
    </row>
    <row r="228" spans="3:8" x14ac:dyDescent="0.25">
      <c r="C228" s="161" t="s">
        <v>511</v>
      </c>
      <c r="D228" s="160">
        <v>100000</v>
      </c>
      <c r="E228" s="160">
        <v>-300000</v>
      </c>
      <c r="F228" s="160">
        <v>0</v>
      </c>
      <c r="G228" s="160">
        <v>0</v>
      </c>
      <c r="H228" s="160">
        <v>0</v>
      </c>
    </row>
    <row r="229" spans="3:8" x14ac:dyDescent="0.25">
      <c r="C229" s="161" t="s">
        <v>407</v>
      </c>
      <c r="D229" s="160">
        <v>1935255703</v>
      </c>
      <c r="E229" s="160">
        <v>1956849543</v>
      </c>
      <c r="F229" s="160">
        <v>175221476.17999998</v>
      </c>
      <c r="G229" s="160">
        <v>103021923.91</v>
      </c>
      <c r="H229" s="160">
        <v>123164624.91</v>
      </c>
    </row>
    <row r="230" spans="3:8" x14ac:dyDescent="0.25">
      <c r="C230" s="161" t="s">
        <v>491</v>
      </c>
      <c r="D230" s="160">
        <v>0</v>
      </c>
      <c r="E230" s="160">
        <v>-101760</v>
      </c>
      <c r="F230" s="160">
        <v>0</v>
      </c>
      <c r="G230" s="160">
        <v>0</v>
      </c>
      <c r="H230" s="160">
        <v>0</v>
      </c>
    </row>
    <row r="231" spans="3:8" x14ac:dyDescent="0.25">
      <c r="C231" s="159" t="s">
        <v>524</v>
      </c>
      <c r="D231" s="160">
        <v>48158069</v>
      </c>
      <c r="E231" s="160">
        <v>48158069</v>
      </c>
      <c r="F231" s="160">
        <v>5050622.8</v>
      </c>
      <c r="G231" s="160">
        <v>4391919.8</v>
      </c>
      <c r="H231" s="160">
        <v>2889925.8</v>
      </c>
    </row>
    <row r="232" spans="3:8" x14ac:dyDescent="0.25">
      <c r="C232" s="161" t="s">
        <v>415</v>
      </c>
      <c r="D232" s="160">
        <v>48158069</v>
      </c>
      <c r="E232" s="160">
        <v>48158069</v>
      </c>
      <c r="F232" s="160">
        <v>5050622.8</v>
      </c>
      <c r="G232" s="160">
        <v>4391919.8</v>
      </c>
      <c r="H232" s="160">
        <v>2889925.8</v>
      </c>
    </row>
    <row r="233" spans="3:8" x14ac:dyDescent="0.25">
      <c r="C233" s="159" t="s">
        <v>525</v>
      </c>
      <c r="D233" s="160">
        <v>125208026</v>
      </c>
      <c r="E233" s="160">
        <v>153481379</v>
      </c>
      <c r="F233" s="160">
        <v>3181634.75</v>
      </c>
      <c r="G233" s="160">
        <v>9711866.0499999989</v>
      </c>
      <c r="H233" s="160">
        <v>10137400.01</v>
      </c>
    </row>
    <row r="234" spans="3:8" x14ac:dyDescent="0.25">
      <c r="C234" s="161" t="s">
        <v>445</v>
      </c>
      <c r="D234" s="160">
        <v>125208026</v>
      </c>
      <c r="E234" s="160">
        <v>153325739</v>
      </c>
      <c r="F234" s="160">
        <v>3181634.75</v>
      </c>
      <c r="G234" s="160">
        <v>9686866.0499999989</v>
      </c>
      <c r="H234" s="160">
        <v>10112400.01</v>
      </c>
    </row>
    <row r="235" spans="3:8" x14ac:dyDescent="0.25">
      <c r="C235" s="161" t="s">
        <v>505</v>
      </c>
      <c r="D235" s="160">
        <v>0</v>
      </c>
      <c r="E235" s="160">
        <v>155640</v>
      </c>
      <c r="F235" s="160">
        <v>0</v>
      </c>
      <c r="G235" s="160">
        <v>25000</v>
      </c>
      <c r="H235" s="160">
        <v>25000</v>
      </c>
    </row>
    <row r="236" spans="3:8" x14ac:dyDescent="0.25">
      <c r="C236" s="159" t="s">
        <v>526</v>
      </c>
      <c r="D236" s="160">
        <v>175269481</v>
      </c>
      <c r="E236" s="160">
        <v>178684921</v>
      </c>
      <c r="F236" s="160">
        <v>2432816.27</v>
      </c>
      <c r="G236" s="160">
        <v>13290261.98</v>
      </c>
      <c r="H236" s="160">
        <v>13743388.26</v>
      </c>
    </row>
    <row r="237" spans="3:8" x14ac:dyDescent="0.25">
      <c r="C237" s="161" t="s">
        <v>511</v>
      </c>
      <c r="D237" s="160">
        <v>1187777</v>
      </c>
      <c r="E237" s="160">
        <v>1777</v>
      </c>
      <c r="F237" s="160">
        <v>0</v>
      </c>
      <c r="G237" s="160">
        <v>0</v>
      </c>
      <c r="H237" s="160">
        <v>0</v>
      </c>
    </row>
    <row r="238" spans="3:8" x14ac:dyDescent="0.25">
      <c r="C238" s="161" t="s">
        <v>407</v>
      </c>
      <c r="D238" s="160">
        <v>174081704</v>
      </c>
      <c r="E238" s="160">
        <v>178683144</v>
      </c>
      <c r="F238" s="160">
        <v>2432816.27</v>
      </c>
      <c r="G238" s="160">
        <v>13290261.98</v>
      </c>
      <c r="H238" s="160">
        <v>13743388.26</v>
      </c>
    </row>
    <row r="239" spans="3:8" x14ac:dyDescent="0.25">
      <c r="C239" s="159" t="s">
        <v>527</v>
      </c>
      <c r="D239" s="160">
        <v>342311484</v>
      </c>
      <c r="E239" s="160">
        <v>659955977</v>
      </c>
      <c r="F239" s="160">
        <v>130634101.81</v>
      </c>
      <c r="G239" s="160">
        <v>46687563.82</v>
      </c>
      <c r="H239" s="160">
        <v>59990882.909999996</v>
      </c>
    </row>
    <row r="240" spans="3:8" x14ac:dyDescent="0.25">
      <c r="C240" s="161" t="s">
        <v>415</v>
      </c>
      <c r="D240" s="160">
        <v>342311484</v>
      </c>
      <c r="E240" s="160">
        <v>659955977</v>
      </c>
      <c r="F240" s="160">
        <v>130634101.81</v>
      </c>
      <c r="G240" s="160">
        <v>46687563.82</v>
      </c>
      <c r="H240" s="160">
        <v>59990882.909999996</v>
      </c>
    </row>
    <row r="241" spans="3:8" x14ac:dyDescent="0.25">
      <c r="C241" s="159" t="s">
        <v>528</v>
      </c>
      <c r="D241" s="160">
        <v>838420922</v>
      </c>
      <c r="E241" s="160">
        <v>1072062174.0000001</v>
      </c>
      <c r="F241" s="160">
        <v>21346115.779999997</v>
      </c>
      <c r="G241" s="160">
        <v>127395733.81</v>
      </c>
      <c r="H241" s="160">
        <v>131659930.18000001</v>
      </c>
    </row>
    <row r="242" spans="3:8" x14ac:dyDescent="0.25">
      <c r="C242" s="161" t="s">
        <v>457</v>
      </c>
      <c r="D242" s="160">
        <v>550000</v>
      </c>
      <c r="E242" s="160">
        <v>4847206</v>
      </c>
      <c r="F242" s="160">
        <v>0</v>
      </c>
      <c r="G242" s="160">
        <v>18324966.16</v>
      </c>
      <c r="H242" s="160">
        <v>22622172.16</v>
      </c>
    </row>
    <row r="243" spans="3:8" x14ac:dyDescent="0.25">
      <c r="C243" s="161" t="s">
        <v>511</v>
      </c>
      <c r="D243" s="160">
        <v>0</v>
      </c>
      <c r="E243" s="160">
        <v>0</v>
      </c>
      <c r="F243" s="160">
        <v>0</v>
      </c>
      <c r="G243" s="160">
        <v>15000</v>
      </c>
      <c r="H243" s="160">
        <v>0</v>
      </c>
    </row>
    <row r="244" spans="3:8" x14ac:dyDescent="0.25">
      <c r="C244" s="161" t="s">
        <v>416</v>
      </c>
      <c r="D244" s="160">
        <v>0</v>
      </c>
      <c r="E244" s="160">
        <v>0</v>
      </c>
      <c r="F244" s="160">
        <v>0</v>
      </c>
      <c r="G244" s="160">
        <v>0</v>
      </c>
      <c r="H244" s="160">
        <v>0</v>
      </c>
    </row>
    <row r="245" spans="3:8" x14ac:dyDescent="0.25">
      <c r="C245" s="161" t="s">
        <v>407</v>
      </c>
      <c r="D245" s="160">
        <v>837870922</v>
      </c>
      <c r="E245" s="160">
        <v>1067214968.0000001</v>
      </c>
      <c r="F245" s="160">
        <v>21346115.779999997</v>
      </c>
      <c r="G245" s="160">
        <v>109055767.65000001</v>
      </c>
      <c r="H245" s="160">
        <v>109037758.02000001</v>
      </c>
    </row>
    <row r="246" spans="3:8" x14ac:dyDescent="0.25">
      <c r="C246" s="185" t="s">
        <v>529</v>
      </c>
      <c r="D246" s="174">
        <v>19490664479</v>
      </c>
      <c r="E246" s="174">
        <v>20018594699</v>
      </c>
      <c r="F246" s="174">
        <v>251498031.11000004</v>
      </c>
      <c r="G246" s="174">
        <v>1618576225.2499998</v>
      </c>
      <c r="H246" s="174">
        <v>1602351406.5599997</v>
      </c>
    </row>
    <row r="247" spans="3:8" x14ac:dyDescent="0.25">
      <c r="C247" s="159" t="s">
        <v>530</v>
      </c>
      <c r="D247" s="160">
        <v>18963407844</v>
      </c>
      <c r="E247" s="160">
        <v>19481603912</v>
      </c>
      <c r="F247" s="160">
        <v>230732277.58000001</v>
      </c>
      <c r="G247" s="160">
        <v>1576973924.8799999</v>
      </c>
      <c r="H247" s="160">
        <v>1548124802.8299999</v>
      </c>
    </row>
    <row r="248" spans="3:8" x14ac:dyDescent="0.25">
      <c r="C248" s="161" t="s">
        <v>457</v>
      </c>
      <c r="D248" s="160">
        <v>0</v>
      </c>
      <c r="E248" s="160">
        <v>-9679665.0700000003</v>
      </c>
      <c r="F248" s="160">
        <v>1512760</v>
      </c>
      <c r="G248" s="160">
        <v>0</v>
      </c>
      <c r="H248" s="160">
        <v>0</v>
      </c>
    </row>
    <row r="249" spans="3:8" x14ac:dyDescent="0.25">
      <c r="C249" s="161" t="s">
        <v>511</v>
      </c>
      <c r="D249" s="160">
        <v>6413407883</v>
      </c>
      <c r="E249" s="160">
        <v>6686398324.3300009</v>
      </c>
      <c r="F249" s="160">
        <v>74661387.070000008</v>
      </c>
      <c r="G249" s="160">
        <v>505154803.02999997</v>
      </c>
      <c r="H249" s="160">
        <v>466523566.16000003</v>
      </c>
    </row>
    <row r="250" spans="3:8" x14ac:dyDescent="0.25">
      <c r="C250" s="161" t="s">
        <v>531</v>
      </c>
      <c r="D250" s="160">
        <v>194161377</v>
      </c>
      <c r="E250" s="160">
        <v>309884488.34999996</v>
      </c>
      <c r="F250" s="160">
        <v>94548659.540000007</v>
      </c>
      <c r="G250" s="160">
        <v>0</v>
      </c>
      <c r="H250" s="160">
        <v>17557945.16</v>
      </c>
    </row>
    <row r="251" spans="3:8" x14ac:dyDescent="0.25">
      <c r="C251" s="161" t="s">
        <v>407</v>
      </c>
      <c r="D251" s="160">
        <v>12355838584</v>
      </c>
      <c r="E251" s="160">
        <v>12495500764.389999</v>
      </c>
      <c r="F251" s="160">
        <v>60009470.969999999</v>
      </c>
      <c r="G251" s="160">
        <v>1071819121.8499999</v>
      </c>
      <c r="H251" s="160">
        <v>1064043291.51</v>
      </c>
    </row>
    <row r="252" spans="3:8" x14ac:dyDescent="0.25">
      <c r="C252" s="161" t="s">
        <v>491</v>
      </c>
      <c r="D252" s="160">
        <v>0</v>
      </c>
      <c r="E252" s="160">
        <v>-500000</v>
      </c>
      <c r="F252" s="160">
        <v>0</v>
      </c>
      <c r="G252" s="160">
        <v>0</v>
      </c>
      <c r="H252" s="160">
        <v>0</v>
      </c>
    </row>
    <row r="253" spans="3:8" x14ac:dyDescent="0.25">
      <c r="C253" s="159" t="s">
        <v>532</v>
      </c>
      <c r="D253" s="160">
        <v>75029292</v>
      </c>
      <c r="E253" s="160">
        <v>88877832</v>
      </c>
      <c r="F253" s="160">
        <v>12582483.140000001</v>
      </c>
      <c r="G253" s="160">
        <v>9451684.3000000007</v>
      </c>
      <c r="H253" s="160">
        <v>17275311.52</v>
      </c>
    </row>
    <row r="254" spans="3:8" x14ac:dyDescent="0.25">
      <c r="C254" s="161" t="s">
        <v>533</v>
      </c>
      <c r="D254" s="160">
        <v>34997</v>
      </c>
      <c r="E254" s="160">
        <v>-94803</v>
      </c>
      <c r="F254" s="160">
        <v>0</v>
      </c>
      <c r="G254" s="160">
        <v>0</v>
      </c>
      <c r="H254" s="160">
        <v>0</v>
      </c>
    </row>
    <row r="255" spans="3:8" x14ac:dyDescent="0.25">
      <c r="C255" s="161" t="s">
        <v>440</v>
      </c>
      <c r="D255" s="160">
        <v>74994295</v>
      </c>
      <c r="E255" s="160">
        <v>88972635</v>
      </c>
      <c r="F255" s="160">
        <v>12582483.140000001</v>
      </c>
      <c r="G255" s="160">
        <v>9451684.3000000007</v>
      </c>
      <c r="H255" s="160">
        <v>17275311.52</v>
      </c>
    </row>
    <row r="256" spans="3:8" x14ac:dyDescent="0.25">
      <c r="C256" s="159" t="s">
        <v>534</v>
      </c>
      <c r="D256" s="160">
        <v>55531697</v>
      </c>
      <c r="E256" s="160">
        <v>55531697</v>
      </c>
      <c r="F256" s="160">
        <v>4474485.96</v>
      </c>
      <c r="G256" s="160">
        <v>4153715.52</v>
      </c>
      <c r="H256" s="160">
        <v>5751327.8599999994</v>
      </c>
    </row>
    <row r="257" spans="3:8" x14ac:dyDescent="0.25">
      <c r="C257" s="161" t="s">
        <v>440</v>
      </c>
      <c r="D257" s="160">
        <v>55531697</v>
      </c>
      <c r="E257" s="160">
        <v>55531697</v>
      </c>
      <c r="F257" s="160">
        <v>4474485.96</v>
      </c>
      <c r="G257" s="160">
        <v>4153715.52</v>
      </c>
      <c r="H257" s="160">
        <v>5751327.8599999994</v>
      </c>
    </row>
    <row r="258" spans="3:8" x14ac:dyDescent="0.25">
      <c r="C258" s="159" t="s">
        <v>535</v>
      </c>
      <c r="D258" s="160">
        <v>396695646</v>
      </c>
      <c r="E258" s="160">
        <v>392581258</v>
      </c>
      <c r="F258" s="160">
        <v>3708784.4299999997</v>
      </c>
      <c r="G258" s="160">
        <v>27996900.549999997</v>
      </c>
      <c r="H258" s="160">
        <v>31199964.349999994</v>
      </c>
    </row>
    <row r="259" spans="3:8" x14ac:dyDescent="0.25">
      <c r="C259" s="161" t="s">
        <v>511</v>
      </c>
      <c r="D259" s="160">
        <v>395415940</v>
      </c>
      <c r="E259" s="160">
        <v>391301552</v>
      </c>
      <c r="F259" s="160">
        <v>3708784.4299999997</v>
      </c>
      <c r="G259" s="160">
        <v>27996900.549999997</v>
      </c>
      <c r="H259" s="160">
        <v>31199964.349999994</v>
      </c>
    </row>
    <row r="260" spans="3:8" x14ac:dyDescent="0.25">
      <c r="C260" s="161" t="s">
        <v>531</v>
      </c>
      <c r="D260" s="160">
        <v>1279706</v>
      </c>
      <c r="E260" s="160">
        <v>1279706</v>
      </c>
      <c r="F260" s="160">
        <v>0</v>
      </c>
      <c r="G260" s="160">
        <v>0</v>
      </c>
      <c r="H260" s="160">
        <v>0</v>
      </c>
    </row>
    <row r="261" spans="3:8" x14ac:dyDescent="0.25">
      <c r="C261" s="185" t="s">
        <v>536</v>
      </c>
      <c r="D261" s="174">
        <v>8634342701</v>
      </c>
      <c r="E261" s="174">
        <v>8914490400.6099987</v>
      </c>
      <c r="F261" s="174">
        <v>666040593.39000022</v>
      </c>
      <c r="G261" s="174">
        <v>663578662.11000001</v>
      </c>
      <c r="H261" s="174">
        <v>675354552.51999998</v>
      </c>
    </row>
    <row r="262" spans="3:8" x14ac:dyDescent="0.25">
      <c r="C262" s="159" t="s">
        <v>537</v>
      </c>
      <c r="D262" s="160">
        <v>8513309679</v>
      </c>
      <c r="E262" s="160">
        <v>8793457378.6099987</v>
      </c>
      <c r="F262" s="160">
        <v>657598499.44000018</v>
      </c>
      <c r="G262" s="160">
        <v>654790672.43000007</v>
      </c>
      <c r="H262" s="160">
        <v>665825661.24000001</v>
      </c>
    </row>
    <row r="263" spans="3:8" x14ac:dyDescent="0.25">
      <c r="C263" s="161" t="s">
        <v>457</v>
      </c>
      <c r="D263" s="160">
        <v>10700000</v>
      </c>
      <c r="E263" s="160">
        <v>7901298</v>
      </c>
      <c r="F263" s="160">
        <v>0</v>
      </c>
      <c r="G263" s="160">
        <v>0</v>
      </c>
      <c r="H263" s="160">
        <v>0</v>
      </c>
    </row>
    <row r="264" spans="3:8" x14ac:dyDescent="0.25">
      <c r="C264" s="161" t="s">
        <v>511</v>
      </c>
      <c r="D264" s="160">
        <v>0</v>
      </c>
      <c r="E264" s="160">
        <v>0</v>
      </c>
      <c r="F264" s="160">
        <v>0</v>
      </c>
      <c r="G264" s="160">
        <v>0</v>
      </c>
      <c r="H264" s="160">
        <v>691600</v>
      </c>
    </row>
    <row r="265" spans="3:8" x14ac:dyDescent="0.25">
      <c r="C265" s="161" t="s">
        <v>538</v>
      </c>
      <c r="D265" s="160">
        <v>0</v>
      </c>
      <c r="E265" s="160">
        <v>48353301.359999999</v>
      </c>
      <c r="F265" s="160">
        <v>0</v>
      </c>
      <c r="G265" s="160">
        <v>0</v>
      </c>
      <c r="H265" s="160">
        <v>0</v>
      </c>
    </row>
    <row r="266" spans="3:8" x14ac:dyDescent="0.25">
      <c r="C266" s="161" t="s">
        <v>531</v>
      </c>
      <c r="D266" s="160">
        <v>0</v>
      </c>
      <c r="E266" s="160">
        <v>178600</v>
      </c>
      <c r="F266" s="160">
        <v>0</v>
      </c>
      <c r="G266" s="160">
        <v>0</v>
      </c>
      <c r="H266" s="160">
        <v>0</v>
      </c>
    </row>
    <row r="267" spans="3:8" x14ac:dyDescent="0.25">
      <c r="C267" s="161" t="s">
        <v>416</v>
      </c>
      <c r="D267" s="160">
        <v>0</v>
      </c>
      <c r="E267" s="160">
        <v>0</v>
      </c>
      <c r="F267" s="160">
        <v>0</v>
      </c>
      <c r="G267" s="160">
        <v>0</v>
      </c>
      <c r="H267" s="160">
        <v>0</v>
      </c>
    </row>
    <row r="268" spans="3:8" x14ac:dyDescent="0.25">
      <c r="C268" s="161" t="s">
        <v>407</v>
      </c>
      <c r="D268" s="160">
        <v>7708807324</v>
      </c>
      <c r="E268" s="160">
        <v>7956075382.6899986</v>
      </c>
      <c r="F268" s="160">
        <v>597135429.56000018</v>
      </c>
      <c r="G268" s="160">
        <v>598827046.83000004</v>
      </c>
      <c r="H268" s="160">
        <v>609211251.51999998</v>
      </c>
    </row>
    <row r="269" spans="3:8" x14ac:dyDescent="0.25">
      <c r="C269" s="161" t="s">
        <v>440</v>
      </c>
      <c r="D269" s="160">
        <v>435943571</v>
      </c>
      <c r="E269" s="160">
        <v>416635012.56</v>
      </c>
      <c r="F269" s="160">
        <v>25841498.530000001</v>
      </c>
      <c r="G269" s="160">
        <v>27580054.530000001</v>
      </c>
      <c r="H269" s="160">
        <v>27580054.530000001</v>
      </c>
    </row>
    <row r="270" spans="3:8" x14ac:dyDescent="0.25">
      <c r="C270" s="161" t="s">
        <v>445</v>
      </c>
      <c r="D270" s="160">
        <v>357858784</v>
      </c>
      <c r="E270" s="160">
        <v>364313784</v>
      </c>
      <c r="F270" s="160">
        <v>34621571.350000001</v>
      </c>
      <c r="G270" s="160">
        <v>28383571.07</v>
      </c>
      <c r="H270" s="160">
        <v>28342755.190000001</v>
      </c>
    </row>
    <row r="271" spans="3:8" x14ac:dyDescent="0.25">
      <c r="C271" s="159" t="s">
        <v>539</v>
      </c>
      <c r="D271" s="160">
        <v>79769792</v>
      </c>
      <c r="E271" s="160">
        <v>79769792</v>
      </c>
      <c r="F271" s="160">
        <v>5378446.4900000002</v>
      </c>
      <c r="G271" s="160">
        <v>5749651.0399999991</v>
      </c>
      <c r="H271" s="160">
        <v>5477321.8799999999</v>
      </c>
    </row>
    <row r="272" spans="3:8" x14ac:dyDescent="0.25">
      <c r="C272" s="161" t="s">
        <v>407</v>
      </c>
      <c r="D272" s="160">
        <v>79769792</v>
      </c>
      <c r="E272" s="160">
        <v>79769792</v>
      </c>
      <c r="F272" s="160">
        <v>5378446.4900000002</v>
      </c>
      <c r="G272" s="160">
        <v>5749651.0399999991</v>
      </c>
      <c r="H272" s="160">
        <v>5477321.8799999999</v>
      </c>
    </row>
    <row r="273" spans="3:8" x14ac:dyDescent="0.25">
      <c r="C273" s="159" t="s">
        <v>540</v>
      </c>
      <c r="D273" s="160">
        <v>41263230</v>
      </c>
      <c r="E273" s="160">
        <v>41263230</v>
      </c>
      <c r="F273" s="160">
        <v>3063647.46</v>
      </c>
      <c r="G273" s="160">
        <v>3038338.6400000006</v>
      </c>
      <c r="H273" s="160">
        <v>4051569.4000000004</v>
      </c>
    </row>
    <row r="274" spans="3:8" x14ac:dyDescent="0.25">
      <c r="C274" s="161" t="s">
        <v>407</v>
      </c>
      <c r="D274" s="160">
        <v>41263230</v>
      </c>
      <c r="E274" s="160">
        <v>41263230</v>
      </c>
      <c r="F274" s="160">
        <v>3063647.46</v>
      </c>
      <c r="G274" s="160">
        <v>3038338.6400000006</v>
      </c>
      <c r="H274" s="160">
        <v>4051569.4000000004</v>
      </c>
    </row>
    <row r="275" spans="3:8" x14ac:dyDescent="0.25">
      <c r="C275" s="185" t="s">
        <v>541</v>
      </c>
      <c r="D275" s="174">
        <v>13723273147</v>
      </c>
      <c r="E275" s="174">
        <v>14089600382</v>
      </c>
      <c r="F275" s="174">
        <v>35157964.20000001</v>
      </c>
      <c r="G275" s="174">
        <v>1137653021.98</v>
      </c>
      <c r="H275" s="174">
        <v>1054209140.9899999</v>
      </c>
    </row>
    <row r="276" spans="3:8" x14ac:dyDescent="0.25">
      <c r="C276" s="159" t="s">
        <v>542</v>
      </c>
      <c r="D276" s="160">
        <v>12284997595</v>
      </c>
      <c r="E276" s="160">
        <v>12624324830</v>
      </c>
      <c r="F276" s="160">
        <v>9730694.1900000088</v>
      </c>
      <c r="G276" s="160">
        <v>1024565094.9899999</v>
      </c>
      <c r="H276" s="160">
        <v>964933846.5999999</v>
      </c>
    </row>
    <row r="277" spans="3:8" x14ac:dyDescent="0.25">
      <c r="C277" s="161" t="s">
        <v>457</v>
      </c>
      <c r="D277" s="160">
        <v>78921777</v>
      </c>
      <c r="E277" s="160">
        <v>88352197</v>
      </c>
      <c r="F277" s="160">
        <v>9242435</v>
      </c>
      <c r="G277" s="160">
        <v>0</v>
      </c>
      <c r="H277" s="160">
        <v>0</v>
      </c>
    </row>
    <row r="278" spans="3:8" x14ac:dyDescent="0.25">
      <c r="C278" s="161" t="s">
        <v>543</v>
      </c>
      <c r="D278" s="160">
        <v>0</v>
      </c>
      <c r="E278" s="160">
        <v>-24582000</v>
      </c>
      <c r="F278" s="160">
        <v>-13000000</v>
      </c>
      <c r="G278" s="160">
        <v>3840040.4</v>
      </c>
      <c r="H278" s="160">
        <v>3840040.4</v>
      </c>
    </row>
    <row r="279" spans="3:8" x14ac:dyDescent="0.25">
      <c r="C279" s="161" t="s">
        <v>511</v>
      </c>
      <c r="D279" s="160">
        <v>215000</v>
      </c>
      <c r="E279" s="160">
        <v>215000</v>
      </c>
      <c r="F279" s="160">
        <v>0</v>
      </c>
      <c r="G279" s="160">
        <v>300000</v>
      </c>
      <c r="H279" s="160">
        <v>300000</v>
      </c>
    </row>
    <row r="280" spans="3:8" x14ac:dyDescent="0.25">
      <c r="C280" s="161" t="s">
        <v>531</v>
      </c>
      <c r="D280" s="160">
        <v>0</v>
      </c>
      <c r="E280" s="160">
        <v>2655000</v>
      </c>
      <c r="F280" s="160">
        <v>0</v>
      </c>
      <c r="G280" s="160">
        <v>0</v>
      </c>
      <c r="H280" s="160">
        <v>0</v>
      </c>
    </row>
    <row r="281" spans="3:8" x14ac:dyDescent="0.25">
      <c r="C281" s="161" t="s">
        <v>416</v>
      </c>
      <c r="D281" s="160">
        <v>0</v>
      </c>
      <c r="E281" s="160">
        <v>0</v>
      </c>
      <c r="F281" s="160">
        <v>0</v>
      </c>
      <c r="G281" s="160">
        <v>0</v>
      </c>
      <c r="H281" s="160">
        <v>0</v>
      </c>
    </row>
    <row r="282" spans="3:8" x14ac:dyDescent="0.25">
      <c r="C282" s="161" t="s">
        <v>407</v>
      </c>
      <c r="D282" s="160">
        <v>12205860818</v>
      </c>
      <c r="E282" s="160">
        <v>12557684633</v>
      </c>
      <c r="F282" s="160">
        <v>13488259.190000009</v>
      </c>
      <c r="G282" s="160">
        <v>1020425054.5899999</v>
      </c>
      <c r="H282" s="160">
        <v>960793806.19999993</v>
      </c>
    </row>
    <row r="283" spans="3:8" x14ac:dyDescent="0.25">
      <c r="C283" s="159" t="s">
        <v>544</v>
      </c>
      <c r="D283" s="160">
        <v>1286220832</v>
      </c>
      <c r="E283" s="160">
        <v>1311220832</v>
      </c>
      <c r="F283" s="160">
        <v>19528903.340000004</v>
      </c>
      <c r="G283" s="160">
        <v>103292358.83</v>
      </c>
      <c r="H283" s="160">
        <v>79129726.230000004</v>
      </c>
    </row>
    <row r="284" spans="3:8" x14ac:dyDescent="0.25">
      <c r="C284" s="161" t="s">
        <v>460</v>
      </c>
      <c r="D284" s="160">
        <v>0</v>
      </c>
      <c r="E284" s="160">
        <v>0</v>
      </c>
      <c r="F284" s="160">
        <v>0</v>
      </c>
      <c r="G284" s="160">
        <v>0</v>
      </c>
      <c r="H284" s="160">
        <v>0</v>
      </c>
    </row>
    <row r="285" spans="3:8" x14ac:dyDescent="0.25">
      <c r="C285" s="161" t="s">
        <v>445</v>
      </c>
      <c r="D285" s="160">
        <v>1286220832</v>
      </c>
      <c r="E285" s="160">
        <v>1311038451</v>
      </c>
      <c r="F285" s="160">
        <v>19528903.340000004</v>
      </c>
      <c r="G285" s="160">
        <v>103292358.83</v>
      </c>
      <c r="H285" s="160">
        <v>79129726.230000004</v>
      </c>
    </row>
    <row r="286" spans="3:8" x14ac:dyDescent="0.25">
      <c r="C286" s="161" t="s">
        <v>505</v>
      </c>
      <c r="D286" s="160">
        <v>0</v>
      </c>
      <c r="E286" s="160">
        <v>40781</v>
      </c>
      <c r="F286" s="160">
        <v>0</v>
      </c>
      <c r="G286" s="160">
        <v>0</v>
      </c>
      <c r="H286" s="160">
        <v>0</v>
      </c>
    </row>
    <row r="287" spans="3:8" x14ac:dyDescent="0.25">
      <c r="C287" s="161" t="s">
        <v>493</v>
      </c>
      <c r="D287" s="160">
        <v>0</v>
      </c>
      <c r="E287" s="160">
        <v>112100</v>
      </c>
      <c r="F287" s="160">
        <v>0</v>
      </c>
      <c r="G287" s="160">
        <v>0</v>
      </c>
      <c r="H287" s="160">
        <v>0</v>
      </c>
    </row>
    <row r="288" spans="3:8" x14ac:dyDescent="0.25">
      <c r="C288" s="161" t="s">
        <v>545</v>
      </c>
      <c r="D288" s="160">
        <v>0</v>
      </c>
      <c r="E288" s="160">
        <v>29500</v>
      </c>
      <c r="F288" s="160">
        <v>0</v>
      </c>
      <c r="G288" s="160">
        <v>0</v>
      </c>
      <c r="H288" s="160">
        <v>0</v>
      </c>
    </row>
    <row r="289" spans="3:8" x14ac:dyDescent="0.25">
      <c r="C289" s="159" t="s">
        <v>546</v>
      </c>
      <c r="D289" s="160">
        <v>152054720</v>
      </c>
      <c r="E289" s="160">
        <v>154054720</v>
      </c>
      <c r="F289" s="160">
        <v>5898366.6699999999</v>
      </c>
      <c r="G289" s="160">
        <v>9795568.1600000001</v>
      </c>
      <c r="H289" s="160">
        <v>10145568.16</v>
      </c>
    </row>
    <row r="290" spans="3:8" x14ac:dyDescent="0.25">
      <c r="C290" s="161" t="s">
        <v>440</v>
      </c>
      <c r="D290" s="160">
        <v>152054720</v>
      </c>
      <c r="E290" s="160">
        <v>154054720</v>
      </c>
      <c r="F290" s="160">
        <v>5898366.6699999999</v>
      </c>
      <c r="G290" s="160">
        <v>9795568.1600000001</v>
      </c>
      <c r="H290" s="160">
        <v>10145568.16</v>
      </c>
    </row>
    <row r="291" spans="3:8" x14ac:dyDescent="0.25">
      <c r="C291" s="183" t="s">
        <v>547</v>
      </c>
      <c r="D291" s="184">
        <v>15344286414</v>
      </c>
      <c r="E291" s="184">
        <v>15469263527.4</v>
      </c>
      <c r="F291" s="184">
        <v>2184891623.9300003</v>
      </c>
      <c r="G291" s="184">
        <v>1147318444.5799999</v>
      </c>
      <c r="H291" s="184">
        <v>1181687721.5599999</v>
      </c>
    </row>
    <row r="292" spans="3:8" x14ac:dyDescent="0.25">
      <c r="C292" s="185" t="s">
        <v>548</v>
      </c>
      <c r="D292" s="174">
        <v>15344286414</v>
      </c>
      <c r="E292" s="174">
        <v>15469263527.4</v>
      </c>
      <c r="F292" s="174">
        <v>2184891623.9300003</v>
      </c>
      <c r="G292" s="174">
        <v>1147318444.5799999</v>
      </c>
      <c r="H292" s="174">
        <v>1181687721.5599999</v>
      </c>
    </row>
    <row r="293" spans="3:8" x14ac:dyDescent="0.25">
      <c r="C293" s="159" t="s">
        <v>549</v>
      </c>
      <c r="D293" s="160">
        <v>12665364560</v>
      </c>
      <c r="E293" s="160">
        <v>12790341673.4</v>
      </c>
      <c r="F293" s="160">
        <v>2102973714.2000003</v>
      </c>
      <c r="G293" s="160">
        <v>983195714.24000013</v>
      </c>
      <c r="H293" s="160">
        <v>1000913758.25</v>
      </c>
    </row>
    <row r="294" spans="3:8" x14ac:dyDescent="0.25">
      <c r="C294" s="161" t="s">
        <v>415</v>
      </c>
      <c r="D294" s="160">
        <v>3179087758</v>
      </c>
      <c r="E294" s="160">
        <v>3430996522.2800002</v>
      </c>
      <c r="F294" s="160">
        <v>387954163.13</v>
      </c>
      <c r="G294" s="160">
        <v>234903898.94</v>
      </c>
      <c r="H294" s="160">
        <v>233643020.44999999</v>
      </c>
    </row>
    <row r="295" spans="3:8" x14ac:dyDescent="0.25">
      <c r="C295" s="161" t="s">
        <v>407</v>
      </c>
      <c r="D295" s="160">
        <v>9067302203</v>
      </c>
      <c r="E295" s="160">
        <v>8940370552.1199989</v>
      </c>
      <c r="F295" s="160">
        <v>1714189581.9200001</v>
      </c>
      <c r="G295" s="160">
        <v>747461846.1500001</v>
      </c>
      <c r="H295" s="160">
        <v>748363102.01999998</v>
      </c>
    </row>
    <row r="296" spans="3:8" x14ac:dyDescent="0.25">
      <c r="C296" s="161" t="s">
        <v>408</v>
      </c>
      <c r="D296" s="160">
        <v>418974599</v>
      </c>
      <c r="E296" s="160">
        <v>418974599</v>
      </c>
      <c r="F296" s="160">
        <v>829969.15</v>
      </c>
      <c r="G296" s="160">
        <v>829969.15</v>
      </c>
      <c r="H296" s="160">
        <v>18907635.780000001</v>
      </c>
    </row>
    <row r="297" spans="3:8" x14ac:dyDescent="0.25">
      <c r="C297" s="159" t="s">
        <v>550</v>
      </c>
      <c r="D297" s="160">
        <v>2403578297</v>
      </c>
      <c r="E297" s="160">
        <v>2403578297</v>
      </c>
      <c r="F297" s="160">
        <v>69778819.939999983</v>
      </c>
      <c r="G297" s="160">
        <v>135300187.63999999</v>
      </c>
      <c r="H297" s="160">
        <v>153263707.24000001</v>
      </c>
    </row>
    <row r="298" spans="3:8" x14ac:dyDescent="0.25">
      <c r="C298" s="161" t="s">
        <v>551</v>
      </c>
      <c r="D298" s="160">
        <v>0</v>
      </c>
      <c r="E298" s="160">
        <v>1850412</v>
      </c>
      <c r="F298" s="160">
        <v>0</v>
      </c>
      <c r="G298" s="160">
        <v>0</v>
      </c>
      <c r="H298" s="160">
        <v>0</v>
      </c>
    </row>
    <row r="299" spans="3:8" x14ac:dyDescent="0.25">
      <c r="C299" s="161" t="s">
        <v>440</v>
      </c>
      <c r="D299" s="160">
        <v>2403578297</v>
      </c>
      <c r="E299" s="160">
        <v>2401727885</v>
      </c>
      <c r="F299" s="160">
        <v>69778819.939999983</v>
      </c>
      <c r="G299" s="160">
        <v>135300187.63999999</v>
      </c>
      <c r="H299" s="160">
        <v>153263707.24000001</v>
      </c>
    </row>
    <row r="300" spans="3:8" x14ac:dyDescent="0.25">
      <c r="C300" s="161" t="s">
        <v>462</v>
      </c>
      <c r="D300" s="160">
        <v>0</v>
      </c>
      <c r="E300" s="160">
        <v>0</v>
      </c>
      <c r="F300" s="160">
        <v>0</v>
      </c>
      <c r="G300" s="160">
        <v>0</v>
      </c>
      <c r="H300" s="160">
        <v>0</v>
      </c>
    </row>
    <row r="301" spans="3:8" x14ac:dyDescent="0.25">
      <c r="C301" s="161" t="s">
        <v>478</v>
      </c>
      <c r="D301" s="160">
        <v>0</v>
      </c>
      <c r="E301" s="160">
        <v>0</v>
      </c>
      <c r="F301" s="160">
        <v>0</v>
      </c>
      <c r="G301" s="160">
        <v>0</v>
      </c>
      <c r="H301" s="160">
        <v>0</v>
      </c>
    </row>
    <row r="302" spans="3:8" x14ac:dyDescent="0.25">
      <c r="C302" s="159" t="s">
        <v>552</v>
      </c>
      <c r="D302" s="160">
        <v>177246110</v>
      </c>
      <c r="E302" s="160">
        <v>177246110</v>
      </c>
      <c r="F302" s="160">
        <v>8881884.4199999999</v>
      </c>
      <c r="G302" s="160">
        <v>20914332.660000004</v>
      </c>
      <c r="H302" s="160">
        <v>19688903.530000001</v>
      </c>
    </row>
    <row r="303" spans="3:8" x14ac:dyDescent="0.25">
      <c r="C303" s="161" t="s">
        <v>482</v>
      </c>
      <c r="D303" s="160">
        <v>174395110</v>
      </c>
      <c r="E303" s="160">
        <v>172938860</v>
      </c>
      <c r="F303" s="160">
        <v>8782296.9000000004</v>
      </c>
      <c r="G303" s="160">
        <v>20350094.540000003</v>
      </c>
      <c r="H303" s="160">
        <v>19662563.75</v>
      </c>
    </row>
    <row r="304" spans="3:8" x14ac:dyDescent="0.25">
      <c r="C304" s="161" t="s">
        <v>553</v>
      </c>
      <c r="D304" s="160">
        <v>2551000</v>
      </c>
      <c r="E304" s="160">
        <v>4007250</v>
      </c>
      <c r="F304" s="160">
        <v>99587.520000000004</v>
      </c>
      <c r="G304" s="160">
        <v>564238.12</v>
      </c>
      <c r="H304" s="160">
        <v>26339.78</v>
      </c>
    </row>
    <row r="305" spans="3:8" x14ac:dyDescent="0.25">
      <c r="C305" s="161" t="s">
        <v>505</v>
      </c>
      <c r="D305" s="160">
        <v>300000</v>
      </c>
      <c r="E305" s="160">
        <v>300000</v>
      </c>
      <c r="F305" s="160">
        <v>0</v>
      </c>
      <c r="G305" s="160">
        <v>0</v>
      </c>
      <c r="H305" s="160">
        <v>0</v>
      </c>
    </row>
    <row r="306" spans="3:8" x14ac:dyDescent="0.25">
      <c r="C306" s="159" t="s">
        <v>554</v>
      </c>
      <c r="D306" s="160">
        <v>53537459</v>
      </c>
      <c r="E306" s="160">
        <v>53537459</v>
      </c>
      <c r="F306" s="160">
        <v>247000</v>
      </c>
      <c r="G306" s="160">
        <v>4248390.7700000005</v>
      </c>
      <c r="H306" s="160">
        <v>4340621.7700000005</v>
      </c>
    </row>
    <row r="307" spans="3:8" x14ac:dyDescent="0.25">
      <c r="C307" s="161" t="s">
        <v>555</v>
      </c>
      <c r="D307" s="160">
        <v>53537459</v>
      </c>
      <c r="E307" s="160">
        <v>53537459</v>
      </c>
      <c r="F307" s="160">
        <v>247000</v>
      </c>
      <c r="G307" s="160">
        <v>4248390.7700000005</v>
      </c>
      <c r="H307" s="160">
        <v>4340621.7700000005</v>
      </c>
    </row>
    <row r="308" spans="3:8" x14ac:dyDescent="0.25">
      <c r="C308" s="159" t="s">
        <v>556</v>
      </c>
      <c r="D308" s="160">
        <v>44559988</v>
      </c>
      <c r="E308" s="160">
        <v>44559988</v>
      </c>
      <c r="F308" s="160">
        <v>3010205.37</v>
      </c>
      <c r="G308" s="160">
        <v>3659819.27</v>
      </c>
      <c r="H308" s="160">
        <v>3480730.77</v>
      </c>
    </row>
    <row r="309" spans="3:8" x14ac:dyDescent="0.25">
      <c r="C309" s="161" t="s">
        <v>557</v>
      </c>
      <c r="D309" s="160">
        <v>0</v>
      </c>
      <c r="E309" s="160">
        <v>0</v>
      </c>
      <c r="F309" s="160">
        <v>0</v>
      </c>
      <c r="G309" s="160">
        <v>0</v>
      </c>
      <c r="H309" s="160">
        <v>0</v>
      </c>
    </row>
    <row r="310" spans="3:8" x14ac:dyDescent="0.25">
      <c r="C310" s="161" t="s">
        <v>511</v>
      </c>
      <c r="D310" s="160">
        <v>44559988</v>
      </c>
      <c r="E310" s="160">
        <v>44559988</v>
      </c>
      <c r="F310" s="160">
        <v>3010205.37</v>
      </c>
      <c r="G310" s="160">
        <v>3659819.27</v>
      </c>
      <c r="H310" s="160">
        <v>3480730.77</v>
      </c>
    </row>
    <row r="311" spans="3:8" x14ac:dyDescent="0.25">
      <c r="C311" s="161" t="s">
        <v>531</v>
      </c>
      <c r="D311" s="160">
        <v>0</v>
      </c>
      <c r="E311" s="160">
        <v>0</v>
      </c>
      <c r="F311" s="160">
        <v>0</v>
      </c>
      <c r="G311" s="160">
        <v>0</v>
      </c>
      <c r="H311" s="160">
        <v>0</v>
      </c>
    </row>
    <row r="312" spans="3:8" x14ac:dyDescent="0.25">
      <c r="C312" s="183" t="s">
        <v>558</v>
      </c>
      <c r="D312" s="184">
        <v>21512650364</v>
      </c>
      <c r="E312" s="184">
        <v>23952001032.640003</v>
      </c>
      <c r="F312" s="184">
        <v>1514274552.9000003</v>
      </c>
      <c r="G312" s="184">
        <v>1661659628.3399997</v>
      </c>
      <c r="H312" s="184">
        <v>2540201019.2899995</v>
      </c>
    </row>
    <row r="313" spans="3:8" x14ac:dyDescent="0.25">
      <c r="C313" s="185" t="s">
        <v>559</v>
      </c>
      <c r="D313" s="174">
        <v>21512650364</v>
      </c>
      <c r="E313" s="174">
        <v>23952001032.640003</v>
      </c>
      <c r="F313" s="174">
        <v>1514274552.9000003</v>
      </c>
      <c r="G313" s="174">
        <v>1661659628.3399997</v>
      </c>
      <c r="H313" s="174">
        <v>2540201019.2899995</v>
      </c>
    </row>
    <row r="314" spans="3:8" x14ac:dyDescent="0.25">
      <c r="C314" s="159" t="s">
        <v>560</v>
      </c>
      <c r="D314" s="160">
        <v>16436801660</v>
      </c>
      <c r="E314" s="160">
        <v>17520879105.200001</v>
      </c>
      <c r="F314" s="160">
        <v>1206753968.03</v>
      </c>
      <c r="G314" s="160">
        <v>1191415144.98</v>
      </c>
      <c r="H314" s="160">
        <v>2039934412.3799999</v>
      </c>
    </row>
    <row r="315" spans="3:8" x14ac:dyDescent="0.25">
      <c r="C315" s="161" t="s">
        <v>415</v>
      </c>
      <c r="D315" s="160">
        <v>3489076268</v>
      </c>
      <c r="E315" s="160">
        <v>3755829713.1999998</v>
      </c>
      <c r="F315" s="160">
        <v>165636199.90999997</v>
      </c>
      <c r="G315" s="160">
        <v>150297376.86000001</v>
      </c>
      <c r="H315" s="160">
        <v>221231724.27000001</v>
      </c>
    </row>
    <row r="316" spans="3:8" x14ac:dyDescent="0.25">
      <c r="C316" s="161" t="s">
        <v>441</v>
      </c>
      <c r="D316" s="160">
        <v>0</v>
      </c>
      <c r="E316" s="160">
        <v>0</v>
      </c>
      <c r="F316" s="160">
        <v>0</v>
      </c>
      <c r="G316" s="160">
        <v>0</v>
      </c>
      <c r="H316" s="160">
        <v>0</v>
      </c>
    </row>
    <row r="317" spans="3:8" x14ac:dyDescent="0.25">
      <c r="C317" s="161" t="s">
        <v>561</v>
      </c>
      <c r="D317" s="160">
        <v>2874479</v>
      </c>
      <c r="E317" s="160">
        <v>2874479</v>
      </c>
      <c r="F317" s="160">
        <v>0</v>
      </c>
      <c r="G317" s="160">
        <v>0</v>
      </c>
      <c r="H317" s="160">
        <v>0</v>
      </c>
    </row>
    <row r="318" spans="3:8" x14ac:dyDescent="0.25">
      <c r="C318" s="161" t="s">
        <v>408</v>
      </c>
      <c r="D318" s="160">
        <v>300000000</v>
      </c>
      <c r="E318" s="160">
        <v>316524000</v>
      </c>
      <c r="F318" s="160">
        <v>960996.97</v>
      </c>
      <c r="G318" s="160">
        <v>960996.97</v>
      </c>
      <c r="H318" s="160">
        <v>677160</v>
      </c>
    </row>
    <row r="319" spans="3:8" x14ac:dyDescent="0.25">
      <c r="C319" s="161" t="s">
        <v>417</v>
      </c>
      <c r="D319" s="160">
        <v>12644850913</v>
      </c>
      <c r="E319" s="160">
        <v>13445650913</v>
      </c>
      <c r="F319" s="160">
        <v>1040156771.15</v>
      </c>
      <c r="G319" s="160">
        <v>1040156771.15</v>
      </c>
      <c r="H319" s="160">
        <v>1818025528.1099999</v>
      </c>
    </row>
    <row r="320" spans="3:8" x14ac:dyDescent="0.25">
      <c r="C320" s="159" t="s">
        <v>562</v>
      </c>
      <c r="D320" s="160">
        <v>324030081</v>
      </c>
      <c r="E320" s="160">
        <v>330793787.47000003</v>
      </c>
      <c r="F320" s="160">
        <v>35052416.469999999</v>
      </c>
      <c r="G320" s="160">
        <v>34988281.810000002</v>
      </c>
      <c r="H320" s="160">
        <v>34726169.739999995</v>
      </c>
    </row>
    <row r="321" spans="3:8" x14ac:dyDescent="0.25">
      <c r="C321" s="161" t="s">
        <v>440</v>
      </c>
      <c r="D321" s="160">
        <v>324030081</v>
      </c>
      <c r="E321" s="160">
        <v>330803787.47000003</v>
      </c>
      <c r="F321" s="160">
        <v>35052416.469999999</v>
      </c>
      <c r="G321" s="160">
        <v>34988281.810000002</v>
      </c>
      <c r="H321" s="160">
        <v>34726169.739999995</v>
      </c>
    </row>
    <row r="322" spans="3:8" x14ac:dyDescent="0.25">
      <c r="C322" s="161" t="s">
        <v>462</v>
      </c>
      <c r="D322" s="160">
        <v>0</v>
      </c>
      <c r="E322" s="160">
        <v>0</v>
      </c>
      <c r="F322" s="160">
        <v>0</v>
      </c>
      <c r="G322" s="160">
        <v>0</v>
      </c>
      <c r="H322" s="160">
        <v>0</v>
      </c>
    </row>
    <row r="323" spans="3:8" x14ac:dyDescent="0.25">
      <c r="C323" s="161" t="s">
        <v>507</v>
      </c>
      <c r="D323" s="160">
        <v>0</v>
      </c>
      <c r="E323" s="160">
        <v>-10000</v>
      </c>
      <c r="F323" s="160">
        <v>0</v>
      </c>
      <c r="G323" s="160">
        <v>0</v>
      </c>
      <c r="H323" s="160">
        <v>0</v>
      </c>
    </row>
    <row r="324" spans="3:8" x14ac:dyDescent="0.25">
      <c r="C324" s="159" t="s">
        <v>563</v>
      </c>
      <c r="D324" s="160">
        <v>1128343962</v>
      </c>
      <c r="E324" s="160">
        <v>2660842269.27</v>
      </c>
      <c r="F324" s="160">
        <v>105074182.62</v>
      </c>
      <c r="G324" s="160">
        <v>104185824.23999999</v>
      </c>
      <c r="H324" s="160">
        <v>136826296.59999999</v>
      </c>
    </row>
    <row r="325" spans="3:8" x14ac:dyDescent="0.25">
      <c r="C325" s="161" t="s">
        <v>564</v>
      </c>
      <c r="D325" s="160">
        <v>5000000</v>
      </c>
      <c r="E325" s="160">
        <v>1240310599.3599999</v>
      </c>
      <c r="F325" s="160">
        <v>384028.12</v>
      </c>
      <c r="G325" s="160">
        <v>0</v>
      </c>
      <c r="H325" s="160">
        <v>5591669.9199999999</v>
      </c>
    </row>
    <row r="326" spans="3:8" x14ac:dyDescent="0.25">
      <c r="C326" s="161" t="s">
        <v>445</v>
      </c>
      <c r="D326" s="160">
        <v>1123343962</v>
      </c>
      <c r="E326" s="160">
        <v>1420549942.24</v>
      </c>
      <c r="F326" s="160">
        <v>104690154.5</v>
      </c>
      <c r="G326" s="160">
        <v>104185824.23999999</v>
      </c>
      <c r="H326" s="160">
        <v>131234626.67999999</v>
      </c>
    </row>
    <row r="327" spans="3:8" x14ac:dyDescent="0.25">
      <c r="C327" s="161" t="s">
        <v>505</v>
      </c>
      <c r="D327" s="160">
        <v>0</v>
      </c>
      <c r="E327" s="160">
        <v>-18272.330000000002</v>
      </c>
      <c r="F327" s="160">
        <v>0</v>
      </c>
      <c r="G327" s="160">
        <v>0</v>
      </c>
      <c r="H327" s="160">
        <v>0</v>
      </c>
    </row>
    <row r="328" spans="3:8" x14ac:dyDescent="0.25">
      <c r="C328" s="159" t="s">
        <v>565</v>
      </c>
      <c r="D328" s="160">
        <v>589452322</v>
      </c>
      <c r="E328" s="160">
        <v>585453817.22000003</v>
      </c>
      <c r="F328" s="160">
        <v>30580163.589999992</v>
      </c>
      <c r="G328" s="160">
        <v>58634777.689999998</v>
      </c>
      <c r="H328" s="160">
        <v>59947481.280000001</v>
      </c>
    </row>
    <row r="329" spans="3:8" x14ac:dyDescent="0.25">
      <c r="C329" s="161" t="s">
        <v>443</v>
      </c>
      <c r="D329" s="160">
        <v>581837040</v>
      </c>
      <c r="E329" s="160">
        <v>575024009.75</v>
      </c>
      <c r="F329" s="160">
        <v>29573621.689999994</v>
      </c>
      <c r="G329" s="160">
        <v>56898209.079999998</v>
      </c>
      <c r="H329" s="160">
        <v>57797532.670000002</v>
      </c>
    </row>
    <row r="330" spans="3:8" x14ac:dyDescent="0.25">
      <c r="C330" s="161" t="s">
        <v>471</v>
      </c>
      <c r="D330" s="160">
        <v>7615282</v>
      </c>
      <c r="E330" s="160">
        <v>9179646.4900000002</v>
      </c>
      <c r="F330" s="160">
        <v>0</v>
      </c>
      <c r="G330" s="160">
        <v>0</v>
      </c>
      <c r="H330" s="160">
        <v>0</v>
      </c>
    </row>
    <row r="331" spans="3:8" x14ac:dyDescent="0.25">
      <c r="C331" s="161" t="s">
        <v>566</v>
      </c>
      <c r="D331" s="160">
        <v>0</v>
      </c>
      <c r="E331" s="160">
        <v>1250160.98</v>
      </c>
      <c r="F331" s="160">
        <v>1006541.9</v>
      </c>
      <c r="G331" s="160">
        <v>1736568.61</v>
      </c>
      <c r="H331" s="160">
        <v>2149948.6100000003</v>
      </c>
    </row>
    <row r="332" spans="3:8" x14ac:dyDescent="0.25">
      <c r="C332" s="159" t="s">
        <v>567</v>
      </c>
      <c r="D332" s="160">
        <v>130919037</v>
      </c>
      <c r="E332" s="160">
        <v>155157581.10000002</v>
      </c>
      <c r="F332" s="160">
        <v>6678939.7400000002</v>
      </c>
      <c r="G332" s="160">
        <v>12402621.5</v>
      </c>
      <c r="H332" s="160">
        <v>7326667.6600000001</v>
      </c>
    </row>
    <row r="333" spans="3:8" x14ac:dyDescent="0.25">
      <c r="C333" s="161" t="s">
        <v>424</v>
      </c>
      <c r="D333" s="160">
        <v>130919037</v>
      </c>
      <c r="E333" s="160">
        <v>155157581.10000002</v>
      </c>
      <c r="F333" s="160">
        <v>6678939.7400000002</v>
      </c>
      <c r="G333" s="160">
        <v>12402621.5</v>
      </c>
      <c r="H333" s="160">
        <v>7326667.6600000001</v>
      </c>
    </row>
    <row r="334" spans="3:8" x14ac:dyDescent="0.25">
      <c r="C334" s="159" t="s">
        <v>568</v>
      </c>
      <c r="D334" s="160">
        <v>293816878</v>
      </c>
      <c r="E334" s="160">
        <v>30214756.230000012</v>
      </c>
      <c r="F334" s="160">
        <v>0</v>
      </c>
      <c r="G334" s="160">
        <v>0</v>
      </c>
      <c r="H334" s="160">
        <v>0</v>
      </c>
    </row>
    <row r="335" spans="3:8" x14ac:dyDescent="0.25">
      <c r="C335" s="161" t="s">
        <v>441</v>
      </c>
      <c r="D335" s="160">
        <v>290816878</v>
      </c>
      <c r="E335" s="160">
        <v>30214756.230000012</v>
      </c>
      <c r="F335" s="160">
        <v>0</v>
      </c>
      <c r="G335" s="160">
        <v>0</v>
      </c>
      <c r="H335" s="160">
        <v>0</v>
      </c>
    </row>
    <row r="336" spans="3:8" x14ac:dyDescent="0.25">
      <c r="C336" s="161" t="s">
        <v>467</v>
      </c>
      <c r="D336" s="160">
        <v>3000000</v>
      </c>
      <c r="E336" s="160">
        <v>0</v>
      </c>
      <c r="F336" s="160">
        <v>0</v>
      </c>
      <c r="G336" s="160">
        <v>0</v>
      </c>
      <c r="H336" s="160">
        <v>0</v>
      </c>
    </row>
    <row r="337" spans="3:8" x14ac:dyDescent="0.25">
      <c r="C337" s="159" t="s">
        <v>569</v>
      </c>
      <c r="D337" s="160">
        <v>491553431</v>
      </c>
      <c r="E337" s="160">
        <v>492368139</v>
      </c>
      <c r="F337" s="160">
        <v>17756019.640000001</v>
      </c>
      <c r="G337" s="160">
        <v>53312160.900000006</v>
      </c>
      <c r="H337" s="160">
        <v>44966143.520000003</v>
      </c>
    </row>
    <row r="338" spans="3:8" x14ac:dyDescent="0.25">
      <c r="C338" s="161" t="s">
        <v>457</v>
      </c>
      <c r="D338" s="160">
        <v>220000</v>
      </c>
      <c r="E338" s="160">
        <v>120000</v>
      </c>
      <c r="F338" s="160">
        <v>0</v>
      </c>
      <c r="G338" s="160">
        <v>0</v>
      </c>
      <c r="H338" s="160">
        <v>0</v>
      </c>
    </row>
    <row r="339" spans="3:8" x14ac:dyDescent="0.25">
      <c r="C339" s="161" t="s">
        <v>511</v>
      </c>
      <c r="D339" s="160">
        <v>0</v>
      </c>
      <c r="E339" s="160">
        <v>-100000</v>
      </c>
      <c r="F339" s="160">
        <v>0</v>
      </c>
      <c r="G339" s="160">
        <v>0</v>
      </c>
      <c r="H339" s="160">
        <v>0</v>
      </c>
    </row>
    <row r="340" spans="3:8" x14ac:dyDescent="0.25">
      <c r="C340" s="161" t="s">
        <v>407</v>
      </c>
      <c r="D340" s="160">
        <v>491333431</v>
      </c>
      <c r="E340" s="160">
        <v>492348139</v>
      </c>
      <c r="F340" s="160">
        <v>17756019.640000001</v>
      </c>
      <c r="G340" s="160">
        <v>53312160.900000006</v>
      </c>
      <c r="H340" s="160">
        <v>44966143.520000003</v>
      </c>
    </row>
    <row r="341" spans="3:8" x14ac:dyDescent="0.25">
      <c r="C341" s="159" t="s">
        <v>570</v>
      </c>
      <c r="D341" s="160">
        <v>567996445</v>
      </c>
      <c r="E341" s="160">
        <v>570565227</v>
      </c>
      <c r="F341" s="160">
        <v>30182858.170000002</v>
      </c>
      <c r="G341" s="160">
        <v>56037765.870000005</v>
      </c>
      <c r="H341" s="160">
        <v>61674503.080000006</v>
      </c>
    </row>
    <row r="342" spans="3:8" x14ac:dyDescent="0.25">
      <c r="C342" s="161" t="s">
        <v>571</v>
      </c>
      <c r="D342" s="160">
        <v>567996445</v>
      </c>
      <c r="E342" s="160">
        <v>570565227</v>
      </c>
      <c r="F342" s="160">
        <v>30182858.170000002</v>
      </c>
      <c r="G342" s="160">
        <v>56037765.870000005</v>
      </c>
      <c r="H342" s="160">
        <v>61674503.080000006</v>
      </c>
    </row>
    <row r="343" spans="3:8" x14ac:dyDescent="0.25">
      <c r="C343" s="159" t="s">
        <v>572</v>
      </c>
      <c r="D343" s="160">
        <v>746380474</v>
      </c>
      <c r="E343" s="160">
        <v>795072774.70000005</v>
      </c>
      <c r="F343" s="160">
        <v>34516823.649999999</v>
      </c>
      <c r="G343" s="160">
        <v>63424805.059999995</v>
      </c>
      <c r="H343" s="160">
        <v>67453575.099999994</v>
      </c>
    </row>
    <row r="344" spans="3:8" x14ac:dyDescent="0.25">
      <c r="C344" s="161" t="s">
        <v>573</v>
      </c>
      <c r="D344" s="160">
        <v>746380474</v>
      </c>
      <c r="E344" s="160">
        <v>795072774.70000005</v>
      </c>
      <c r="F344" s="160">
        <v>34516823.649999999</v>
      </c>
      <c r="G344" s="160">
        <v>63424805.059999995</v>
      </c>
      <c r="H344" s="160">
        <v>67453575.099999994</v>
      </c>
    </row>
    <row r="345" spans="3:8" x14ac:dyDescent="0.25">
      <c r="C345" s="159" t="s">
        <v>574</v>
      </c>
      <c r="D345" s="160">
        <v>161903995</v>
      </c>
      <c r="E345" s="160">
        <v>147463599.62</v>
      </c>
      <c r="F345" s="160">
        <v>5293671.95</v>
      </c>
      <c r="G345" s="160">
        <v>7059674.9400000004</v>
      </c>
      <c r="H345" s="160">
        <v>7177132.6799999997</v>
      </c>
    </row>
    <row r="346" spans="3:8" x14ac:dyDescent="0.25">
      <c r="C346" s="161" t="s">
        <v>426</v>
      </c>
      <c r="D346" s="160">
        <v>161903995</v>
      </c>
      <c r="E346" s="160">
        <v>147463599.62</v>
      </c>
      <c r="F346" s="160">
        <v>5293671.95</v>
      </c>
      <c r="G346" s="160">
        <v>7059674.9400000004</v>
      </c>
      <c r="H346" s="160">
        <v>7177132.6799999997</v>
      </c>
    </row>
    <row r="347" spans="3:8" x14ac:dyDescent="0.25">
      <c r="C347" s="159" t="s">
        <v>575</v>
      </c>
      <c r="D347" s="160">
        <v>641452079</v>
      </c>
      <c r="E347" s="160">
        <v>663189975.83000004</v>
      </c>
      <c r="F347" s="160">
        <v>42385509.039999992</v>
      </c>
      <c r="G347" s="160">
        <v>80198571.349999994</v>
      </c>
      <c r="H347" s="160">
        <v>80168637.25</v>
      </c>
    </row>
    <row r="348" spans="3:8" x14ac:dyDescent="0.25">
      <c r="C348" s="161" t="s">
        <v>576</v>
      </c>
      <c r="D348" s="160">
        <v>641452079</v>
      </c>
      <c r="E348" s="160">
        <v>663189975.83000004</v>
      </c>
      <c r="F348" s="160">
        <v>42385509.039999992</v>
      </c>
      <c r="G348" s="160">
        <v>80198571.349999994</v>
      </c>
      <c r="H348" s="160">
        <v>80168637.25</v>
      </c>
    </row>
    <row r="349" spans="3:8" x14ac:dyDescent="0.25">
      <c r="C349" s="183" t="s">
        <v>577</v>
      </c>
      <c r="D349" s="184">
        <v>309832150000</v>
      </c>
      <c r="E349" s="184">
        <v>309912231248.81006</v>
      </c>
      <c r="F349" s="184">
        <v>7385435448.2200003</v>
      </c>
      <c r="G349" s="184">
        <v>25508793030.969997</v>
      </c>
      <c r="H349" s="184">
        <v>26720105030.759998</v>
      </c>
    </row>
    <row r="350" spans="3:8" x14ac:dyDescent="0.25">
      <c r="C350" s="185" t="s">
        <v>578</v>
      </c>
      <c r="D350" s="174">
        <v>309832150000</v>
      </c>
      <c r="E350" s="174">
        <v>309912231248.81006</v>
      </c>
      <c r="F350" s="174">
        <v>7385435448.2200003</v>
      </c>
      <c r="G350" s="174">
        <v>25508793030.969997</v>
      </c>
      <c r="H350" s="174">
        <v>26720105030.759998</v>
      </c>
    </row>
    <row r="351" spans="3:8" x14ac:dyDescent="0.25">
      <c r="C351" s="159" t="s">
        <v>579</v>
      </c>
      <c r="D351" s="160">
        <v>226897923221</v>
      </c>
      <c r="E351" s="160">
        <v>220110599862.10001</v>
      </c>
      <c r="F351" s="160">
        <v>3335032890.8399997</v>
      </c>
      <c r="G351" s="160">
        <v>18311220113.23</v>
      </c>
      <c r="H351" s="160">
        <v>18097422966.519997</v>
      </c>
    </row>
    <row r="352" spans="3:8" x14ac:dyDescent="0.25">
      <c r="C352" s="161" t="s">
        <v>415</v>
      </c>
      <c r="D352" s="160">
        <v>26677657543</v>
      </c>
      <c r="E352" s="160">
        <v>22419881437.020008</v>
      </c>
      <c r="F352" s="160">
        <v>2626595049.1599998</v>
      </c>
      <c r="G352" s="160">
        <v>2770999772.3799996</v>
      </c>
      <c r="H352" s="160">
        <v>2491987217.3899999</v>
      </c>
    </row>
    <row r="353" spans="3:8" x14ac:dyDescent="0.25">
      <c r="C353" s="161" t="s">
        <v>580</v>
      </c>
      <c r="D353" s="160">
        <v>2000000000</v>
      </c>
      <c r="E353" s="160">
        <v>3869832928.29</v>
      </c>
      <c r="F353" s="160">
        <v>29576154.379999995</v>
      </c>
      <c r="G353" s="160">
        <v>467431513.87</v>
      </c>
      <c r="H353" s="160">
        <v>591702749.20000005</v>
      </c>
    </row>
    <row r="354" spans="3:8" x14ac:dyDescent="0.25">
      <c r="C354" s="161" t="s">
        <v>457</v>
      </c>
      <c r="D354" s="160">
        <v>8000000</v>
      </c>
      <c r="E354" s="160">
        <v>16190000</v>
      </c>
      <c r="F354" s="160">
        <v>0</v>
      </c>
      <c r="G354" s="160">
        <v>0</v>
      </c>
      <c r="H354" s="160">
        <v>0</v>
      </c>
    </row>
    <row r="355" spans="3:8" x14ac:dyDescent="0.25">
      <c r="C355" s="161" t="s">
        <v>543</v>
      </c>
      <c r="D355" s="160">
        <v>0</v>
      </c>
      <c r="E355" s="160">
        <v>-3674119.6</v>
      </c>
      <c r="F355" s="160">
        <v>0</v>
      </c>
      <c r="G355" s="160">
        <v>0</v>
      </c>
      <c r="H355" s="160">
        <v>0</v>
      </c>
    </row>
    <row r="356" spans="3:8" x14ac:dyDescent="0.25">
      <c r="C356" s="161" t="s">
        <v>511</v>
      </c>
      <c r="D356" s="160">
        <v>2400000</v>
      </c>
      <c r="E356" s="160">
        <v>9544488.1999999993</v>
      </c>
      <c r="F356" s="160">
        <v>1528640.48</v>
      </c>
      <c r="G356" s="160">
        <v>1528640.48</v>
      </c>
      <c r="H356" s="160">
        <v>100000</v>
      </c>
    </row>
    <row r="357" spans="3:8" x14ac:dyDescent="0.25">
      <c r="C357" s="161" t="s">
        <v>416</v>
      </c>
      <c r="D357" s="160">
        <v>0</v>
      </c>
      <c r="E357" s="160">
        <v>4263968</v>
      </c>
      <c r="F357" s="160">
        <v>1500000</v>
      </c>
      <c r="G357" s="160">
        <v>1500000</v>
      </c>
      <c r="H357" s="160">
        <v>1500000</v>
      </c>
    </row>
    <row r="358" spans="3:8" x14ac:dyDescent="0.25">
      <c r="C358" s="161" t="s">
        <v>407</v>
      </c>
      <c r="D358" s="160">
        <v>21320396426</v>
      </c>
      <c r="E358" s="160">
        <v>16462211551.919994</v>
      </c>
      <c r="F358" s="160">
        <v>-510153420.86000013</v>
      </c>
      <c r="G358" s="160">
        <v>1213388981.26</v>
      </c>
      <c r="H358" s="160">
        <v>1182462297.3100002</v>
      </c>
    </row>
    <row r="359" spans="3:8" x14ac:dyDescent="0.25">
      <c r="C359" s="161" t="s">
        <v>581</v>
      </c>
      <c r="D359" s="160">
        <v>1369981938</v>
      </c>
      <c r="E359" s="160">
        <v>1117449695.1800001</v>
      </c>
      <c r="F359" s="160">
        <v>-1523814.46</v>
      </c>
      <c r="G359" s="160">
        <v>-1523814.46</v>
      </c>
      <c r="H359" s="160">
        <v>5668131.7599999998</v>
      </c>
    </row>
    <row r="360" spans="3:8" x14ac:dyDescent="0.25">
      <c r="C360" s="161" t="s">
        <v>564</v>
      </c>
      <c r="D360" s="160">
        <v>0</v>
      </c>
      <c r="E360" s="160">
        <v>101493950</v>
      </c>
      <c r="F360" s="160">
        <v>3609750</v>
      </c>
      <c r="G360" s="160">
        <v>2181600</v>
      </c>
      <c r="H360" s="160">
        <v>0</v>
      </c>
    </row>
    <row r="361" spans="3:8" x14ac:dyDescent="0.25">
      <c r="C361" s="161" t="s">
        <v>445</v>
      </c>
      <c r="D361" s="160">
        <v>102050922346</v>
      </c>
      <c r="E361" s="160">
        <v>106432146955.44</v>
      </c>
      <c r="F361" s="160">
        <v>967559531.95000005</v>
      </c>
      <c r="G361" s="160">
        <v>8940128851.8700008</v>
      </c>
      <c r="H361" s="160">
        <v>8939415965.8199997</v>
      </c>
    </row>
    <row r="362" spans="3:8" x14ac:dyDescent="0.25">
      <c r="C362" s="161" t="s">
        <v>582</v>
      </c>
      <c r="D362" s="160">
        <v>3962429650</v>
      </c>
      <c r="E362" s="160">
        <v>3536010282.46</v>
      </c>
      <c r="F362" s="160">
        <v>195046335.38</v>
      </c>
      <c r="G362" s="160">
        <v>-35125.5</v>
      </c>
      <c r="H362" s="160">
        <v>87196399.379999995</v>
      </c>
    </row>
    <row r="363" spans="3:8" x14ac:dyDescent="0.25">
      <c r="C363" s="161" t="s">
        <v>443</v>
      </c>
      <c r="D363" s="160">
        <v>41112745596</v>
      </c>
      <c r="E363" s="160">
        <v>41581526663.290016</v>
      </c>
      <c r="F363" s="160">
        <v>-454408585.25</v>
      </c>
      <c r="G363" s="160">
        <v>3335684472.1799998</v>
      </c>
      <c r="H363" s="160">
        <v>3208169639.9999995</v>
      </c>
    </row>
    <row r="364" spans="3:8" x14ac:dyDescent="0.25">
      <c r="C364" s="161" t="s">
        <v>471</v>
      </c>
      <c r="D364" s="160">
        <v>8475000</v>
      </c>
      <c r="E364" s="160">
        <v>6475000</v>
      </c>
      <c r="F364" s="160">
        <v>0</v>
      </c>
      <c r="G364" s="160">
        <v>0</v>
      </c>
      <c r="H364" s="160">
        <v>0</v>
      </c>
    </row>
    <row r="365" spans="3:8" x14ac:dyDescent="0.25">
      <c r="C365" s="161" t="s">
        <v>566</v>
      </c>
      <c r="D365" s="160">
        <v>0</v>
      </c>
      <c r="E365" s="160">
        <v>-6055158</v>
      </c>
      <c r="F365" s="160">
        <v>0</v>
      </c>
      <c r="G365" s="160">
        <v>0</v>
      </c>
      <c r="H365" s="160">
        <v>0</v>
      </c>
    </row>
    <row r="366" spans="3:8" x14ac:dyDescent="0.25">
      <c r="C366" s="161" t="s">
        <v>583</v>
      </c>
      <c r="D366" s="160">
        <v>3616221875</v>
      </c>
      <c r="E366" s="160">
        <v>3355044012.9400001</v>
      </c>
      <c r="F366" s="160">
        <v>269239778.61999995</v>
      </c>
      <c r="G366" s="160">
        <v>235614834.97</v>
      </c>
      <c r="H366" s="160">
        <v>205453568.31999999</v>
      </c>
    </row>
    <row r="367" spans="3:8" x14ac:dyDescent="0.25">
      <c r="C367" s="161" t="s">
        <v>451</v>
      </c>
      <c r="D367" s="160">
        <v>35000000</v>
      </c>
      <c r="E367" s="160">
        <v>35000000</v>
      </c>
      <c r="F367" s="160">
        <v>0</v>
      </c>
      <c r="G367" s="160">
        <v>0</v>
      </c>
      <c r="H367" s="160">
        <v>0</v>
      </c>
    </row>
    <row r="368" spans="3:8" x14ac:dyDescent="0.25">
      <c r="C368" s="161" t="s">
        <v>424</v>
      </c>
      <c r="D368" s="160">
        <v>4530526110</v>
      </c>
      <c r="E368" s="160">
        <v>3107222569.5</v>
      </c>
      <c r="F368" s="160">
        <v>-659383196.64999998</v>
      </c>
      <c r="G368" s="160">
        <v>207243125.38</v>
      </c>
      <c r="H368" s="160">
        <v>199746181.69999999</v>
      </c>
    </row>
    <row r="369" spans="3:8" x14ac:dyDescent="0.25">
      <c r="C369" s="161" t="s">
        <v>475</v>
      </c>
      <c r="D369" s="160">
        <v>3000000</v>
      </c>
      <c r="E369" s="160">
        <v>3000000</v>
      </c>
      <c r="F369" s="160">
        <v>0</v>
      </c>
      <c r="G369" s="160">
        <v>0</v>
      </c>
      <c r="H369" s="160">
        <v>0</v>
      </c>
    </row>
    <row r="370" spans="3:8" x14ac:dyDescent="0.25">
      <c r="C370" s="161" t="s">
        <v>584</v>
      </c>
      <c r="D370" s="160">
        <v>289925000</v>
      </c>
      <c r="E370" s="160">
        <v>121861264</v>
      </c>
      <c r="F370" s="160">
        <v>2034946.63</v>
      </c>
      <c r="G370" s="160">
        <v>754820</v>
      </c>
      <c r="H370" s="160">
        <v>754820</v>
      </c>
    </row>
    <row r="371" spans="3:8" x14ac:dyDescent="0.25">
      <c r="C371" s="161" t="s">
        <v>585</v>
      </c>
      <c r="D371" s="160">
        <v>604406</v>
      </c>
      <c r="E371" s="160">
        <v>604406</v>
      </c>
      <c r="F371" s="160">
        <v>0</v>
      </c>
      <c r="G371" s="160">
        <v>0</v>
      </c>
      <c r="H371" s="160">
        <v>0</v>
      </c>
    </row>
    <row r="372" spans="3:8" x14ac:dyDescent="0.25">
      <c r="C372" s="161" t="s">
        <v>571</v>
      </c>
      <c r="D372" s="160">
        <v>101181882</v>
      </c>
      <c r="E372" s="160">
        <v>26536004</v>
      </c>
      <c r="F372" s="160">
        <v>-41413393.019999996</v>
      </c>
      <c r="G372" s="160">
        <v>3841558.36</v>
      </c>
      <c r="H372" s="160">
        <v>106173.38</v>
      </c>
    </row>
    <row r="373" spans="3:8" x14ac:dyDescent="0.25">
      <c r="C373" s="161" t="s">
        <v>426</v>
      </c>
      <c r="D373" s="160">
        <v>780926101</v>
      </c>
      <c r="E373" s="160">
        <v>205175927.21000004</v>
      </c>
      <c r="F373" s="160">
        <v>-10039196.890000001</v>
      </c>
      <c r="G373" s="160">
        <v>16578982.07</v>
      </c>
      <c r="H373" s="160">
        <v>16578982.07</v>
      </c>
    </row>
    <row r="374" spans="3:8" x14ac:dyDescent="0.25">
      <c r="C374" s="161" t="s">
        <v>464</v>
      </c>
      <c r="D374" s="160">
        <v>0</v>
      </c>
      <c r="E374" s="160">
        <v>2000000</v>
      </c>
      <c r="F374" s="160">
        <v>0</v>
      </c>
      <c r="G374" s="160">
        <v>0</v>
      </c>
      <c r="H374" s="160">
        <v>0</v>
      </c>
    </row>
    <row r="375" spans="3:8" x14ac:dyDescent="0.25">
      <c r="C375" s="161" t="s">
        <v>586</v>
      </c>
      <c r="D375" s="160">
        <v>1350000</v>
      </c>
      <c r="E375" s="160">
        <v>6068200</v>
      </c>
      <c r="F375" s="160">
        <v>0</v>
      </c>
      <c r="G375" s="160">
        <v>0</v>
      </c>
      <c r="H375" s="160">
        <v>0</v>
      </c>
    </row>
    <row r="376" spans="3:8" x14ac:dyDescent="0.25">
      <c r="C376" s="161" t="s">
        <v>469</v>
      </c>
      <c r="D376" s="160">
        <v>1079623891</v>
      </c>
      <c r="E376" s="160">
        <v>1138378303.8900001</v>
      </c>
      <c r="F376" s="160">
        <v>7030209.3300000001</v>
      </c>
      <c r="G376" s="160">
        <v>78480382.629999995</v>
      </c>
      <c r="H376" s="160">
        <v>77035867.840000004</v>
      </c>
    </row>
    <row r="377" spans="3:8" x14ac:dyDescent="0.25">
      <c r="C377" s="161" t="s">
        <v>587</v>
      </c>
      <c r="D377" s="160">
        <v>50000000</v>
      </c>
      <c r="E377" s="160">
        <v>51790000</v>
      </c>
      <c r="F377" s="160">
        <v>3103782.41</v>
      </c>
      <c r="G377" s="160">
        <v>3103782.41</v>
      </c>
      <c r="H377" s="160">
        <v>0</v>
      </c>
    </row>
    <row r="378" spans="3:8" x14ac:dyDescent="0.25">
      <c r="C378" s="161" t="s">
        <v>428</v>
      </c>
      <c r="D378" s="160">
        <v>1900007840</v>
      </c>
      <c r="E378" s="160">
        <v>1429363050.0200005</v>
      </c>
      <c r="F378" s="160">
        <v>6702031.5099999998</v>
      </c>
      <c r="G378" s="160">
        <v>92651728.890000001</v>
      </c>
      <c r="H378" s="160">
        <v>92167692.890000001</v>
      </c>
    </row>
    <row r="379" spans="3:8" x14ac:dyDescent="0.25">
      <c r="C379" s="161" t="s">
        <v>588</v>
      </c>
      <c r="D379" s="160">
        <v>659572949</v>
      </c>
      <c r="E379" s="160">
        <v>570728365.08000004</v>
      </c>
      <c r="F379" s="160">
        <v>43742189.409999996</v>
      </c>
      <c r="G379" s="160">
        <v>35285931.780000001</v>
      </c>
      <c r="H379" s="160">
        <v>35285931.780000001</v>
      </c>
    </row>
    <row r="380" spans="3:8" x14ac:dyDescent="0.25">
      <c r="C380" s="161" t="s">
        <v>589</v>
      </c>
      <c r="D380" s="160">
        <v>275000000</v>
      </c>
      <c r="E380" s="160">
        <v>51462100.430000007</v>
      </c>
      <c r="F380" s="160">
        <v>8251860</v>
      </c>
      <c r="G380" s="160">
        <v>8251860</v>
      </c>
      <c r="H380" s="160">
        <v>8251860</v>
      </c>
    </row>
    <row r="381" spans="3:8" x14ac:dyDescent="0.25">
      <c r="C381" s="161" t="s">
        <v>422</v>
      </c>
      <c r="D381" s="160">
        <v>1098467918</v>
      </c>
      <c r="E381" s="160">
        <v>251113426.09</v>
      </c>
      <c r="F381" s="160">
        <v>-29481060.199999999</v>
      </c>
      <c r="G381" s="160">
        <v>1035450</v>
      </c>
      <c r="H381" s="160">
        <v>935150</v>
      </c>
    </row>
    <row r="382" spans="3:8" x14ac:dyDescent="0.25">
      <c r="C382" s="161" t="s">
        <v>590</v>
      </c>
      <c r="D382" s="160">
        <v>172373669</v>
      </c>
      <c r="E382" s="160">
        <v>60838890.200000018</v>
      </c>
      <c r="F382" s="160">
        <v>-5689628.75</v>
      </c>
      <c r="G382" s="160">
        <v>0</v>
      </c>
      <c r="H382" s="160">
        <v>0</v>
      </c>
    </row>
    <row r="383" spans="3:8" x14ac:dyDescent="0.25">
      <c r="C383" s="161" t="s">
        <v>408</v>
      </c>
      <c r="D383" s="160">
        <v>3020857665</v>
      </c>
      <c r="E383" s="160">
        <v>2805276539</v>
      </c>
      <c r="F383" s="160">
        <v>137015289.66</v>
      </c>
      <c r="G383" s="160">
        <v>152503126.66</v>
      </c>
      <c r="H383" s="160">
        <v>208314699.68000001</v>
      </c>
    </row>
    <row r="384" spans="3:8" x14ac:dyDescent="0.25">
      <c r="C384" s="161" t="s">
        <v>417</v>
      </c>
      <c r="D384" s="160">
        <v>10770275416</v>
      </c>
      <c r="E384" s="160">
        <v>11341839161.540001</v>
      </c>
      <c r="F384" s="160">
        <v>744589638</v>
      </c>
      <c r="G384" s="160">
        <v>744589638</v>
      </c>
      <c r="H384" s="160">
        <v>744589638</v>
      </c>
    </row>
    <row r="385" spans="3:8" x14ac:dyDescent="0.25">
      <c r="C385" s="159" t="s">
        <v>591</v>
      </c>
      <c r="D385" s="160">
        <v>3471721073</v>
      </c>
      <c r="E385" s="160">
        <v>1465317208.6700001</v>
      </c>
      <c r="F385" s="160">
        <v>17815430.82</v>
      </c>
      <c r="G385" s="160">
        <v>8710394.3200000003</v>
      </c>
      <c r="H385" s="160">
        <v>13143105.99</v>
      </c>
    </row>
    <row r="386" spans="3:8" x14ac:dyDescent="0.25">
      <c r="C386" s="161" t="s">
        <v>576</v>
      </c>
      <c r="D386" s="160">
        <v>414285000</v>
      </c>
      <c r="E386" s="160">
        <v>-386890745.54000002</v>
      </c>
      <c r="F386" s="160">
        <v>17815430.82</v>
      </c>
      <c r="G386" s="160">
        <v>8710394.3200000003</v>
      </c>
      <c r="H386" s="160">
        <v>13143105.99</v>
      </c>
    </row>
    <row r="387" spans="3:8" x14ac:dyDescent="0.25">
      <c r="C387" s="161" t="s">
        <v>592</v>
      </c>
      <c r="D387" s="160">
        <v>3057436073</v>
      </c>
      <c r="E387" s="160">
        <v>1852207954.21</v>
      </c>
      <c r="F387" s="160">
        <v>0</v>
      </c>
      <c r="G387" s="160">
        <v>0</v>
      </c>
      <c r="H387" s="160">
        <v>0</v>
      </c>
    </row>
    <row r="388" spans="3:8" x14ac:dyDescent="0.25">
      <c r="C388" s="159" t="s">
        <v>593</v>
      </c>
      <c r="D388" s="160">
        <v>830569217</v>
      </c>
      <c r="E388" s="160">
        <v>2030800680.6600001</v>
      </c>
      <c r="F388" s="160">
        <v>423556819.53000003</v>
      </c>
      <c r="G388" s="160">
        <v>429287981.76000005</v>
      </c>
      <c r="H388" s="160">
        <v>241248838.62999997</v>
      </c>
    </row>
    <row r="389" spans="3:8" x14ac:dyDescent="0.25">
      <c r="C389" s="161" t="s">
        <v>416</v>
      </c>
      <c r="D389" s="160">
        <v>0</v>
      </c>
      <c r="E389" s="160">
        <v>0</v>
      </c>
      <c r="F389" s="160">
        <v>0</v>
      </c>
      <c r="G389" s="160">
        <v>0</v>
      </c>
      <c r="H389" s="160">
        <v>0</v>
      </c>
    </row>
    <row r="390" spans="3:8" x14ac:dyDescent="0.25">
      <c r="C390" s="161" t="s">
        <v>407</v>
      </c>
      <c r="D390" s="160">
        <v>793794617</v>
      </c>
      <c r="E390" s="160">
        <v>1884026080.6600001</v>
      </c>
      <c r="F390" s="160">
        <v>421757419.53000003</v>
      </c>
      <c r="G390" s="160">
        <v>427488581.76000005</v>
      </c>
      <c r="H390" s="160">
        <v>241048838.62999997</v>
      </c>
    </row>
    <row r="391" spans="3:8" x14ac:dyDescent="0.25">
      <c r="C391" s="161" t="s">
        <v>581</v>
      </c>
      <c r="D391" s="160">
        <v>36774600</v>
      </c>
      <c r="E391" s="160">
        <v>146774600</v>
      </c>
      <c r="F391" s="160">
        <v>1799400</v>
      </c>
      <c r="G391" s="160">
        <v>1799400</v>
      </c>
      <c r="H391" s="160">
        <v>200000</v>
      </c>
    </row>
    <row r="392" spans="3:8" x14ac:dyDescent="0.25">
      <c r="C392" s="159" t="s">
        <v>594</v>
      </c>
      <c r="D392" s="160">
        <v>25525319859</v>
      </c>
      <c r="E392" s="160">
        <v>27487406334.420006</v>
      </c>
      <c r="F392" s="160">
        <v>111571156.7</v>
      </c>
      <c r="G392" s="160">
        <v>2183389252.6300001</v>
      </c>
      <c r="H392" s="160">
        <v>2228617221.29</v>
      </c>
    </row>
    <row r="393" spans="3:8" x14ac:dyDescent="0.25">
      <c r="C393" s="161" t="s">
        <v>573</v>
      </c>
      <c r="D393" s="160">
        <v>1059168071</v>
      </c>
      <c r="E393" s="160">
        <v>1469407928.2200003</v>
      </c>
      <c r="F393" s="160">
        <v>110843256.7</v>
      </c>
      <c r="G393" s="160">
        <v>122093812.78</v>
      </c>
      <c r="H393" s="160">
        <v>165633449.42000002</v>
      </c>
    </row>
    <row r="394" spans="3:8" x14ac:dyDescent="0.25">
      <c r="C394" s="161" t="s">
        <v>595</v>
      </c>
      <c r="D394" s="160">
        <v>24466151788</v>
      </c>
      <c r="E394" s="160">
        <v>26017998406.200005</v>
      </c>
      <c r="F394" s="160">
        <v>727900</v>
      </c>
      <c r="G394" s="160">
        <v>2061295439.8499999</v>
      </c>
      <c r="H394" s="160">
        <v>2062983771.8699999</v>
      </c>
    </row>
    <row r="395" spans="3:8" x14ac:dyDescent="0.25">
      <c r="C395" s="159" t="s">
        <v>596</v>
      </c>
      <c r="D395" s="160">
        <v>322000000</v>
      </c>
      <c r="E395" s="160">
        <v>450376443.55999994</v>
      </c>
      <c r="F395" s="160">
        <v>39764131.549999997</v>
      </c>
      <c r="G395" s="160">
        <v>21650416.440000001</v>
      </c>
      <c r="H395" s="160">
        <v>18238657.75</v>
      </c>
    </row>
    <row r="396" spans="3:8" x14ac:dyDescent="0.25">
      <c r="C396" s="161" t="s">
        <v>457</v>
      </c>
      <c r="D396" s="160">
        <v>0</v>
      </c>
      <c r="E396" s="160">
        <v>-3000000</v>
      </c>
      <c r="F396" s="160">
        <v>0</v>
      </c>
      <c r="G396" s="160">
        <v>0</v>
      </c>
      <c r="H396" s="160">
        <v>0</v>
      </c>
    </row>
    <row r="397" spans="3:8" x14ac:dyDescent="0.25">
      <c r="C397" s="161" t="s">
        <v>543</v>
      </c>
      <c r="D397" s="160">
        <v>0</v>
      </c>
      <c r="E397" s="160">
        <v>1500000</v>
      </c>
      <c r="F397" s="160">
        <v>0</v>
      </c>
      <c r="G397" s="160">
        <v>0</v>
      </c>
      <c r="H397" s="160">
        <v>0</v>
      </c>
    </row>
    <row r="398" spans="3:8" x14ac:dyDescent="0.25">
      <c r="C398" s="161" t="s">
        <v>511</v>
      </c>
      <c r="D398" s="160">
        <v>0</v>
      </c>
      <c r="E398" s="160">
        <v>20000</v>
      </c>
      <c r="F398" s="160">
        <v>0</v>
      </c>
      <c r="G398" s="160">
        <v>0</v>
      </c>
      <c r="H398" s="160">
        <v>0</v>
      </c>
    </row>
    <row r="399" spans="3:8" x14ac:dyDescent="0.25">
      <c r="C399" s="161" t="s">
        <v>416</v>
      </c>
      <c r="D399" s="160">
        <v>0</v>
      </c>
      <c r="E399" s="160">
        <v>8669757</v>
      </c>
      <c r="F399" s="160">
        <v>0</v>
      </c>
      <c r="G399" s="160">
        <v>0</v>
      </c>
      <c r="H399" s="160">
        <v>0</v>
      </c>
    </row>
    <row r="400" spans="3:8" x14ac:dyDescent="0.25">
      <c r="C400" s="161" t="s">
        <v>407</v>
      </c>
      <c r="D400" s="160">
        <v>304765855</v>
      </c>
      <c r="E400" s="160">
        <v>431052739.95999992</v>
      </c>
      <c r="F400" s="160">
        <v>39556131.549999997</v>
      </c>
      <c r="G400" s="160">
        <v>21442416.440000001</v>
      </c>
      <c r="H400" s="160">
        <v>18238657.75</v>
      </c>
    </row>
    <row r="401" spans="3:8" x14ac:dyDescent="0.25">
      <c r="C401" s="161" t="s">
        <v>581</v>
      </c>
      <c r="D401" s="160">
        <v>17234145</v>
      </c>
      <c r="E401" s="160">
        <v>12133946.600000001</v>
      </c>
      <c r="F401" s="160">
        <v>208000</v>
      </c>
      <c r="G401" s="160">
        <v>208000</v>
      </c>
      <c r="H401" s="160">
        <v>0</v>
      </c>
    </row>
    <row r="402" spans="3:8" x14ac:dyDescent="0.25">
      <c r="C402" s="159" t="s">
        <v>597</v>
      </c>
      <c r="D402" s="160">
        <v>4671434579</v>
      </c>
      <c r="E402" s="160">
        <v>4471434579</v>
      </c>
      <c r="F402" s="160">
        <v>340169938.12</v>
      </c>
      <c r="G402" s="160">
        <v>285486692.65999997</v>
      </c>
      <c r="H402" s="160">
        <v>279672006.69</v>
      </c>
    </row>
    <row r="403" spans="3:8" x14ac:dyDescent="0.25">
      <c r="C403" s="161" t="s">
        <v>426</v>
      </c>
      <c r="D403" s="160">
        <v>983944532</v>
      </c>
      <c r="E403" s="160">
        <v>1757774799.01</v>
      </c>
      <c r="F403" s="160">
        <v>254819921.15000001</v>
      </c>
      <c r="G403" s="160">
        <v>231479625.66</v>
      </c>
      <c r="H403" s="160">
        <v>70099090.389999986</v>
      </c>
    </row>
    <row r="404" spans="3:8" x14ac:dyDescent="0.25">
      <c r="C404" s="161" t="s">
        <v>464</v>
      </c>
      <c r="D404" s="160">
        <v>0</v>
      </c>
      <c r="E404" s="160">
        <v>-150000000</v>
      </c>
      <c r="F404" s="160">
        <v>0</v>
      </c>
      <c r="G404" s="160">
        <v>0</v>
      </c>
      <c r="H404" s="160">
        <v>0</v>
      </c>
    </row>
    <row r="405" spans="3:8" x14ac:dyDescent="0.25">
      <c r="C405" s="161" t="s">
        <v>586</v>
      </c>
      <c r="D405" s="160">
        <v>3228822047</v>
      </c>
      <c r="E405" s="160">
        <v>2634926258.9900002</v>
      </c>
      <c r="F405" s="160">
        <v>42366949.969999999</v>
      </c>
      <c r="G405" s="160">
        <v>11024000</v>
      </c>
      <c r="H405" s="160">
        <v>156943736.15000001</v>
      </c>
    </row>
    <row r="406" spans="3:8" x14ac:dyDescent="0.25">
      <c r="C406" s="161" t="s">
        <v>589</v>
      </c>
      <c r="D406" s="160">
        <v>458668000</v>
      </c>
      <c r="E406" s="160">
        <v>126472221</v>
      </c>
      <c r="F406" s="160">
        <v>0</v>
      </c>
      <c r="G406" s="160">
        <v>0</v>
      </c>
      <c r="H406" s="160">
        <v>52629180.149999999</v>
      </c>
    </row>
    <row r="407" spans="3:8" x14ac:dyDescent="0.25">
      <c r="C407" s="161" t="s">
        <v>422</v>
      </c>
      <c r="D407" s="160">
        <v>0</v>
      </c>
      <c r="E407" s="160">
        <v>102261300</v>
      </c>
      <c r="F407" s="160">
        <v>42983067</v>
      </c>
      <c r="G407" s="160">
        <v>42983067</v>
      </c>
      <c r="H407" s="160">
        <v>0</v>
      </c>
    </row>
    <row r="408" spans="3:8" x14ac:dyDescent="0.25">
      <c r="C408" s="159" t="s">
        <v>598</v>
      </c>
      <c r="D408" s="160">
        <v>2948228959</v>
      </c>
      <c r="E408" s="160">
        <v>2904938919</v>
      </c>
      <c r="F408" s="160">
        <v>299655417.99000001</v>
      </c>
      <c r="G408" s="160">
        <v>297506192.44</v>
      </c>
      <c r="H408" s="160">
        <v>255064426.20999998</v>
      </c>
    </row>
    <row r="409" spans="3:8" x14ac:dyDescent="0.25">
      <c r="C409" s="161" t="s">
        <v>426</v>
      </c>
      <c r="D409" s="160">
        <v>2804427808</v>
      </c>
      <c r="E409" s="160">
        <v>2790779776.48</v>
      </c>
      <c r="F409" s="160">
        <v>275274284.74000001</v>
      </c>
      <c r="G409" s="160">
        <v>258078128.76999998</v>
      </c>
      <c r="H409" s="160">
        <v>208636295.79999998</v>
      </c>
    </row>
    <row r="410" spans="3:8" x14ac:dyDescent="0.25">
      <c r="C410" s="161" t="s">
        <v>464</v>
      </c>
      <c r="D410" s="160">
        <v>0</v>
      </c>
      <c r="E410" s="160">
        <v>-64450765.090000004</v>
      </c>
      <c r="F410" s="160">
        <v>-1455054.25</v>
      </c>
      <c r="G410" s="160">
        <v>14975545.470000001</v>
      </c>
      <c r="H410" s="160">
        <v>14975545.470000001</v>
      </c>
    </row>
    <row r="411" spans="3:8" x14ac:dyDescent="0.25">
      <c r="C411" s="161" t="s">
        <v>586</v>
      </c>
      <c r="D411" s="160">
        <v>143801151</v>
      </c>
      <c r="E411" s="160">
        <v>178609907.60999998</v>
      </c>
      <c r="F411" s="160">
        <v>25836187.5</v>
      </c>
      <c r="G411" s="160">
        <v>24452518.199999999</v>
      </c>
      <c r="H411" s="160">
        <v>31452584.939999998</v>
      </c>
    </row>
    <row r="412" spans="3:8" x14ac:dyDescent="0.25">
      <c r="C412" s="159" t="s">
        <v>599</v>
      </c>
      <c r="D412" s="160">
        <v>33075000000</v>
      </c>
      <c r="E412" s="160">
        <v>40644334023.850006</v>
      </c>
      <c r="F412" s="160">
        <v>1750543908.3800001</v>
      </c>
      <c r="G412" s="160">
        <v>2966756231.1899996</v>
      </c>
      <c r="H412" s="160">
        <v>4685232559.8400011</v>
      </c>
    </row>
    <row r="413" spans="3:8" x14ac:dyDescent="0.25">
      <c r="C413" s="161" t="s">
        <v>441</v>
      </c>
      <c r="D413" s="160">
        <v>32535451482</v>
      </c>
      <c r="E413" s="160">
        <v>39843782151.140007</v>
      </c>
      <c r="F413" s="160">
        <v>1685255244.74</v>
      </c>
      <c r="G413" s="160">
        <v>2910413204.3999996</v>
      </c>
      <c r="H413" s="160">
        <v>4681097362.2700005</v>
      </c>
    </row>
    <row r="414" spans="3:8" x14ac:dyDescent="0.25">
      <c r="C414" s="161" t="s">
        <v>467</v>
      </c>
      <c r="D414" s="160">
        <v>377890798</v>
      </c>
      <c r="E414" s="160">
        <v>482575096.45999998</v>
      </c>
      <c r="F414" s="160">
        <v>52384298.460000001</v>
      </c>
      <c r="G414" s="160">
        <v>52384298.460000001</v>
      </c>
      <c r="H414" s="160">
        <v>0</v>
      </c>
    </row>
    <row r="415" spans="3:8" x14ac:dyDescent="0.25">
      <c r="C415" s="161" t="s">
        <v>600</v>
      </c>
      <c r="D415" s="160">
        <v>86657720</v>
      </c>
      <c r="E415" s="160">
        <v>73642752.400000006</v>
      </c>
      <c r="F415" s="160">
        <v>0</v>
      </c>
      <c r="G415" s="160">
        <v>770817.77</v>
      </c>
      <c r="H415" s="160">
        <v>770817.77</v>
      </c>
    </row>
    <row r="416" spans="3:8" x14ac:dyDescent="0.25">
      <c r="C416" s="161" t="s">
        <v>590</v>
      </c>
      <c r="D416" s="160">
        <v>75000000</v>
      </c>
      <c r="E416" s="160">
        <v>244334023.85000002</v>
      </c>
      <c r="F416" s="160">
        <v>12904365.18</v>
      </c>
      <c r="G416" s="160">
        <v>3187910.5599999996</v>
      </c>
      <c r="H416" s="160">
        <v>3364379.8</v>
      </c>
    </row>
    <row r="417" spans="3:8" x14ac:dyDescent="0.25">
      <c r="C417" s="159" t="s">
        <v>601</v>
      </c>
      <c r="D417" s="160">
        <v>800000000</v>
      </c>
      <c r="E417" s="160">
        <v>898129292.06999993</v>
      </c>
      <c r="F417" s="160">
        <v>94331693.520000026</v>
      </c>
      <c r="G417" s="160">
        <v>94336058.050000012</v>
      </c>
      <c r="H417" s="160">
        <v>90977676.530000001</v>
      </c>
    </row>
    <row r="418" spans="3:8" x14ac:dyDescent="0.25">
      <c r="C418" s="161" t="s">
        <v>469</v>
      </c>
      <c r="D418" s="160">
        <v>800000000</v>
      </c>
      <c r="E418" s="160">
        <v>886517336.27999997</v>
      </c>
      <c r="F418" s="160">
        <v>94331693.520000026</v>
      </c>
      <c r="G418" s="160">
        <v>94336058.050000012</v>
      </c>
      <c r="H418" s="160">
        <v>90977676.530000001</v>
      </c>
    </row>
    <row r="419" spans="3:8" x14ac:dyDescent="0.25">
      <c r="C419" s="161" t="s">
        <v>587</v>
      </c>
      <c r="D419" s="160">
        <v>0</v>
      </c>
      <c r="E419" s="160">
        <v>11611955.789999999</v>
      </c>
      <c r="F419" s="160">
        <v>0</v>
      </c>
      <c r="G419" s="160">
        <v>0</v>
      </c>
      <c r="H419" s="160">
        <v>0</v>
      </c>
    </row>
    <row r="420" spans="3:8" x14ac:dyDescent="0.25">
      <c r="C420" s="159" t="s">
        <v>602</v>
      </c>
      <c r="D420" s="160">
        <v>11289953092</v>
      </c>
      <c r="E420" s="160">
        <v>9448893905.4799995</v>
      </c>
      <c r="F420" s="160">
        <v>972994060.7700001</v>
      </c>
      <c r="G420" s="160">
        <v>910449698.25000024</v>
      </c>
      <c r="H420" s="160">
        <v>810487571.3100003</v>
      </c>
    </row>
    <row r="421" spans="3:8" x14ac:dyDescent="0.25">
      <c r="C421" s="161" t="s">
        <v>603</v>
      </c>
      <c r="D421" s="160">
        <v>513898348</v>
      </c>
      <c r="E421" s="160">
        <v>482335819.17000002</v>
      </c>
      <c r="F421" s="160">
        <v>0</v>
      </c>
      <c r="G421" s="160">
        <v>0</v>
      </c>
      <c r="H421" s="160">
        <v>0</v>
      </c>
    </row>
    <row r="422" spans="3:8" x14ac:dyDescent="0.25">
      <c r="C422" s="161" t="s">
        <v>585</v>
      </c>
      <c r="D422" s="160">
        <v>9486102121</v>
      </c>
      <c r="E422" s="160">
        <v>7413238670.5299997</v>
      </c>
      <c r="F422" s="160">
        <v>962038408.37000012</v>
      </c>
      <c r="G422" s="160">
        <v>832423223.53000021</v>
      </c>
      <c r="H422" s="160">
        <v>736316186.09000027</v>
      </c>
    </row>
    <row r="423" spans="3:8" x14ac:dyDescent="0.25">
      <c r="C423" s="161" t="s">
        <v>571</v>
      </c>
      <c r="D423" s="160">
        <v>1289952623</v>
      </c>
      <c r="E423" s="160">
        <v>1553319415.7799997</v>
      </c>
      <c r="F423" s="160">
        <v>10955652.4</v>
      </c>
      <c r="G423" s="160">
        <v>78026474.719999999</v>
      </c>
      <c r="H423" s="160">
        <v>74171385.219999999</v>
      </c>
    </row>
    <row r="424" spans="3:8" x14ac:dyDescent="0.25">
      <c r="C424" s="183" t="s">
        <v>604</v>
      </c>
      <c r="D424" s="184">
        <v>150968273193</v>
      </c>
      <c r="E424" s="184">
        <v>164049518634.94</v>
      </c>
      <c r="F424" s="184">
        <v>14526245007.519999</v>
      </c>
      <c r="G424" s="184">
        <v>14382476632.689999</v>
      </c>
      <c r="H424" s="184">
        <v>15521058899.999994</v>
      </c>
    </row>
    <row r="425" spans="3:8" x14ac:dyDescent="0.25">
      <c r="C425" s="185" t="s">
        <v>605</v>
      </c>
      <c r="D425" s="174">
        <v>150968273193</v>
      </c>
      <c r="E425" s="174">
        <v>164049518634.94</v>
      </c>
      <c r="F425" s="174">
        <v>14526245007.519999</v>
      </c>
      <c r="G425" s="174">
        <v>14382476632.689999</v>
      </c>
      <c r="H425" s="174">
        <v>15521058899.999994</v>
      </c>
    </row>
    <row r="426" spans="3:8" x14ac:dyDescent="0.25">
      <c r="C426" s="159" t="s">
        <v>606</v>
      </c>
      <c r="D426" s="160">
        <v>134269459612</v>
      </c>
      <c r="E426" s="160">
        <v>147230169999.5</v>
      </c>
      <c r="F426" s="160">
        <v>14064999877.089996</v>
      </c>
      <c r="G426" s="160">
        <v>13660757867.509998</v>
      </c>
      <c r="H426" s="160">
        <v>13665984016.219997</v>
      </c>
    </row>
    <row r="427" spans="3:8" x14ac:dyDescent="0.25">
      <c r="C427" s="161" t="s">
        <v>415</v>
      </c>
      <c r="D427" s="160">
        <v>7478635566</v>
      </c>
      <c r="E427" s="160">
        <v>7815549388.4799995</v>
      </c>
      <c r="F427" s="160">
        <v>1172760831.4200001</v>
      </c>
      <c r="G427" s="160">
        <v>833284208.41999996</v>
      </c>
      <c r="H427" s="160">
        <v>850571083.65999997</v>
      </c>
    </row>
    <row r="428" spans="3:8" x14ac:dyDescent="0.25">
      <c r="C428" s="161" t="s">
        <v>607</v>
      </c>
      <c r="D428" s="160">
        <v>323808142</v>
      </c>
      <c r="E428" s="160">
        <v>323808142</v>
      </c>
      <c r="F428" s="160">
        <v>0</v>
      </c>
      <c r="G428" s="160">
        <v>0</v>
      </c>
      <c r="H428" s="160">
        <v>0</v>
      </c>
    </row>
    <row r="429" spans="3:8" x14ac:dyDescent="0.25">
      <c r="C429" s="161" t="s">
        <v>428</v>
      </c>
      <c r="D429" s="160">
        <v>58556638</v>
      </c>
      <c r="E429" s="160">
        <v>42241719</v>
      </c>
      <c r="F429" s="160">
        <v>2785193.21</v>
      </c>
      <c r="G429" s="160">
        <v>2074720</v>
      </c>
      <c r="H429" s="160">
        <v>2747082.5</v>
      </c>
    </row>
    <row r="430" spans="3:8" x14ac:dyDescent="0.25">
      <c r="C430" s="161" t="s">
        <v>588</v>
      </c>
      <c r="D430" s="160">
        <v>0</v>
      </c>
      <c r="E430" s="160">
        <v>360919</v>
      </c>
      <c r="F430" s="160">
        <v>0</v>
      </c>
      <c r="G430" s="160">
        <v>0</v>
      </c>
      <c r="H430" s="160">
        <v>0</v>
      </c>
    </row>
    <row r="431" spans="3:8" x14ac:dyDescent="0.25">
      <c r="C431" s="161" t="s">
        <v>589</v>
      </c>
      <c r="D431" s="160">
        <v>0</v>
      </c>
      <c r="E431" s="160">
        <v>0</v>
      </c>
      <c r="F431" s="160">
        <v>0</v>
      </c>
      <c r="G431" s="160">
        <v>0</v>
      </c>
      <c r="H431" s="160">
        <v>0</v>
      </c>
    </row>
    <row r="432" spans="3:8" x14ac:dyDescent="0.25">
      <c r="C432" s="161" t="s">
        <v>422</v>
      </c>
      <c r="D432" s="160">
        <v>135466964</v>
      </c>
      <c r="E432" s="160">
        <v>124384502.45999999</v>
      </c>
      <c r="F432" s="160">
        <v>2502597.81</v>
      </c>
      <c r="G432" s="160">
        <v>2097370.79</v>
      </c>
      <c r="H432" s="160">
        <v>2351452.5300000003</v>
      </c>
    </row>
    <row r="433" spans="3:8" x14ac:dyDescent="0.25">
      <c r="C433" s="161" t="s">
        <v>608</v>
      </c>
      <c r="D433" s="160">
        <v>0</v>
      </c>
      <c r="E433" s="160">
        <v>14164000</v>
      </c>
      <c r="F433" s="160">
        <v>0</v>
      </c>
      <c r="G433" s="160">
        <v>0</v>
      </c>
      <c r="H433" s="160">
        <v>0</v>
      </c>
    </row>
    <row r="434" spans="3:8" x14ac:dyDescent="0.25">
      <c r="C434" s="161" t="s">
        <v>431</v>
      </c>
      <c r="D434" s="160">
        <v>1713468299</v>
      </c>
      <c r="E434" s="160">
        <v>1798552204.0600002</v>
      </c>
      <c r="F434" s="160">
        <v>213445305.31999999</v>
      </c>
      <c r="G434" s="160">
        <v>163835028.06</v>
      </c>
      <c r="H434" s="160">
        <v>16864402.040000003</v>
      </c>
    </row>
    <row r="435" spans="3:8" x14ac:dyDescent="0.25">
      <c r="C435" s="161" t="s">
        <v>609</v>
      </c>
      <c r="D435" s="160">
        <v>92591317</v>
      </c>
      <c r="E435" s="160">
        <v>116232469</v>
      </c>
      <c r="F435" s="160">
        <v>0</v>
      </c>
      <c r="G435" s="160">
        <v>0</v>
      </c>
      <c r="H435" s="160">
        <v>0</v>
      </c>
    </row>
    <row r="436" spans="3:8" x14ac:dyDescent="0.25">
      <c r="C436" s="161" t="s">
        <v>447</v>
      </c>
      <c r="D436" s="160">
        <v>135536158</v>
      </c>
      <c r="E436" s="160">
        <v>135537126</v>
      </c>
      <c r="F436" s="160">
        <v>1051071.92</v>
      </c>
      <c r="G436" s="160">
        <v>152411.96</v>
      </c>
      <c r="H436" s="160">
        <v>1729999.99</v>
      </c>
    </row>
    <row r="437" spans="3:8" x14ac:dyDescent="0.25">
      <c r="C437" s="161" t="s">
        <v>610</v>
      </c>
      <c r="D437" s="160">
        <v>882675175</v>
      </c>
      <c r="E437" s="160">
        <v>1032675175</v>
      </c>
      <c r="F437" s="160">
        <v>2335379.87</v>
      </c>
      <c r="G437" s="160">
        <v>1091167.1299999999</v>
      </c>
      <c r="H437" s="160">
        <v>2566322.7200000002</v>
      </c>
    </row>
    <row r="438" spans="3:8" x14ac:dyDescent="0.25">
      <c r="C438" s="161" t="s">
        <v>611</v>
      </c>
      <c r="D438" s="160">
        <v>26900000</v>
      </c>
      <c r="E438" s="160">
        <v>26899032</v>
      </c>
      <c r="F438" s="160">
        <v>3805800</v>
      </c>
      <c r="G438" s="160">
        <v>0</v>
      </c>
      <c r="H438" s="160">
        <v>0</v>
      </c>
    </row>
    <row r="439" spans="3:8" x14ac:dyDescent="0.25">
      <c r="C439" s="161" t="s">
        <v>448</v>
      </c>
      <c r="D439" s="160">
        <v>30000000</v>
      </c>
      <c r="E439" s="160">
        <v>30000000</v>
      </c>
      <c r="F439" s="160">
        <v>9359275.370000001</v>
      </c>
      <c r="G439" s="160">
        <v>783425</v>
      </c>
      <c r="H439" s="160">
        <v>780000</v>
      </c>
    </row>
    <row r="440" spans="3:8" x14ac:dyDescent="0.25">
      <c r="C440" s="161" t="s">
        <v>590</v>
      </c>
      <c r="D440" s="160">
        <v>22370579</v>
      </c>
      <c r="E440" s="160">
        <v>22370579</v>
      </c>
      <c r="F440" s="160">
        <v>8955219.3599999994</v>
      </c>
      <c r="G440" s="160">
        <v>93500</v>
      </c>
      <c r="H440" s="160">
        <v>93500</v>
      </c>
    </row>
    <row r="441" spans="3:8" x14ac:dyDescent="0.25">
      <c r="C441" s="161" t="s">
        <v>408</v>
      </c>
      <c r="D441" s="160">
        <v>1209622833</v>
      </c>
      <c r="E441" s="160">
        <v>1459003983.6800001</v>
      </c>
      <c r="F441" s="160">
        <v>74530882.370000005</v>
      </c>
      <c r="G441" s="160">
        <v>92009382.379999995</v>
      </c>
      <c r="H441" s="160">
        <v>90450744.870000005</v>
      </c>
    </row>
    <row r="442" spans="3:8" x14ac:dyDescent="0.25">
      <c r="C442" s="161" t="s">
        <v>417</v>
      </c>
      <c r="D442" s="160">
        <v>122159827941</v>
      </c>
      <c r="E442" s="160">
        <v>134288390759.82001</v>
      </c>
      <c r="F442" s="160">
        <v>12573468320.439997</v>
      </c>
      <c r="G442" s="160">
        <v>12565336653.769999</v>
      </c>
      <c r="H442" s="160">
        <v>12697829427.909998</v>
      </c>
    </row>
    <row r="443" spans="3:8" x14ac:dyDescent="0.25">
      <c r="C443" s="159" t="s">
        <v>612</v>
      </c>
      <c r="D443" s="160">
        <v>608155258</v>
      </c>
      <c r="E443" s="160">
        <v>605655258</v>
      </c>
      <c r="F443" s="160">
        <v>37113217.029999994</v>
      </c>
      <c r="G443" s="160">
        <v>58534429.529999994</v>
      </c>
      <c r="H443" s="160">
        <v>54281077.080000006</v>
      </c>
    </row>
    <row r="444" spans="3:8" x14ac:dyDescent="0.25">
      <c r="C444" s="161" t="s">
        <v>610</v>
      </c>
      <c r="D444" s="160">
        <v>608155258</v>
      </c>
      <c r="E444" s="160">
        <v>605655258</v>
      </c>
      <c r="F444" s="160">
        <v>37113217.029999994</v>
      </c>
      <c r="G444" s="160">
        <v>58534429.529999994</v>
      </c>
      <c r="H444" s="160">
        <v>54281077.080000006</v>
      </c>
    </row>
    <row r="445" spans="3:8" x14ac:dyDescent="0.25">
      <c r="C445" s="159" t="s">
        <v>613</v>
      </c>
      <c r="D445" s="160">
        <v>15295939138</v>
      </c>
      <c r="E445" s="160">
        <v>15418974192.440001</v>
      </c>
      <c r="F445" s="160">
        <v>383306503.80000007</v>
      </c>
      <c r="G445" s="160">
        <v>637157407.73000002</v>
      </c>
      <c r="H445" s="160">
        <v>1775227152.98</v>
      </c>
    </row>
    <row r="446" spans="3:8" x14ac:dyDescent="0.25">
      <c r="C446" s="161" t="s">
        <v>426</v>
      </c>
      <c r="D446" s="160">
        <v>7596034271</v>
      </c>
      <c r="E446" s="160">
        <v>7573150950</v>
      </c>
      <c r="F446" s="160">
        <v>382883903.71000004</v>
      </c>
      <c r="G446" s="160">
        <v>531021778.29000002</v>
      </c>
      <c r="H446" s="160">
        <v>606265313.88</v>
      </c>
    </row>
    <row r="447" spans="3:8" x14ac:dyDescent="0.25">
      <c r="C447" s="161" t="s">
        <v>464</v>
      </c>
      <c r="D447" s="160">
        <v>0</v>
      </c>
      <c r="E447" s="160">
        <v>0</v>
      </c>
      <c r="F447" s="160">
        <v>-0.76</v>
      </c>
      <c r="G447" s="160">
        <v>1200457.96</v>
      </c>
      <c r="H447" s="160">
        <v>0</v>
      </c>
    </row>
    <row r="448" spans="3:8" x14ac:dyDescent="0.25">
      <c r="C448" s="161" t="s">
        <v>586</v>
      </c>
      <c r="D448" s="160">
        <v>31525055</v>
      </c>
      <c r="E448" s="160">
        <v>30182036</v>
      </c>
      <c r="F448" s="160">
        <v>422600.85</v>
      </c>
      <c r="G448" s="160">
        <v>97350</v>
      </c>
      <c r="H448" s="160">
        <v>0</v>
      </c>
    </row>
    <row r="449" spans="3:8" x14ac:dyDescent="0.25">
      <c r="C449" s="161" t="s">
        <v>614</v>
      </c>
      <c r="D449" s="160">
        <v>750000</v>
      </c>
      <c r="E449" s="160">
        <v>537054</v>
      </c>
      <c r="F449" s="160">
        <v>0</v>
      </c>
      <c r="G449" s="160">
        <v>0</v>
      </c>
      <c r="H449" s="160">
        <v>0</v>
      </c>
    </row>
    <row r="450" spans="3:8" x14ac:dyDescent="0.25">
      <c r="C450" s="161" t="s">
        <v>422</v>
      </c>
      <c r="D450" s="160">
        <v>86193313</v>
      </c>
      <c r="E450" s="160">
        <v>119993684.83</v>
      </c>
      <c r="F450" s="160">
        <v>0</v>
      </c>
      <c r="G450" s="160">
        <v>0</v>
      </c>
      <c r="H450" s="160">
        <v>0</v>
      </c>
    </row>
    <row r="451" spans="3:8" x14ac:dyDescent="0.25">
      <c r="C451" s="161" t="s">
        <v>608</v>
      </c>
      <c r="D451" s="160">
        <v>0</v>
      </c>
      <c r="E451" s="160">
        <v>0</v>
      </c>
      <c r="F451" s="160">
        <v>0</v>
      </c>
      <c r="G451" s="160">
        <v>0</v>
      </c>
      <c r="H451" s="160">
        <v>0</v>
      </c>
    </row>
    <row r="452" spans="3:8" x14ac:dyDescent="0.25">
      <c r="C452" s="161" t="s">
        <v>431</v>
      </c>
      <c r="D452" s="160">
        <v>7435054908</v>
      </c>
      <c r="E452" s="160">
        <v>7548728876.6100006</v>
      </c>
      <c r="F452" s="160">
        <v>0</v>
      </c>
      <c r="G452" s="160">
        <v>104557921.48</v>
      </c>
      <c r="H452" s="160">
        <v>1167356023.6400001</v>
      </c>
    </row>
    <row r="453" spans="3:8" x14ac:dyDescent="0.25">
      <c r="C453" s="161" t="s">
        <v>610</v>
      </c>
      <c r="D453" s="160">
        <v>146381591</v>
      </c>
      <c r="E453" s="160">
        <v>146381591</v>
      </c>
      <c r="F453" s="160">
        <v>0</v>
      </c>
      <c r="G453" s="160">
        <v>279900</v>
      </c>
      <c r="H453" s="160">
        <v>1605815.46</v>
      </c>
    </row>
    <row r="454" spans="3:8" x14ac:dyDescent="0.25">
      <c r="C454" s="159" t="s">
        <v>615</v>
      </c>
      <c r="D454" s="160">
        <v>794719185</v>
      </c>
      <c r="E454" s="160">
        <v>794719185</v>
      </c>
      <c r="F454" s="160">
        <v>40825409.600000001</v>
      </c>
      <c r="G454" s="160">
        <v>26026927.920000002</v>
      </c>
      <c r="H454" s="160">
        <v>25566653.719999999</v>
      </c>
    </row>
    <row r="455" spans="3:8" x14ac:dyDescent="0.25">
      <c r="C455" s="161" t="s">
        <v>589</v>
      </c>
      <c r="D455" s="160">
        <v>600000</v>
      </c>
      <c r="E455" s="160">
        <v>500000</v>
      </c>
      <c r="F455" s="160">
        <v>0</v>
      </c>
      <c r="G455" s="160">
        <v>0</v>
      </c>
      <c r="H455" s="160">
        <v>0</v>
      </c>
    </row>
    <row r="456" spans="3:8" x14ac:dyDescent="0.25">
      <c r="C456" s="161" t="s">
        <v>422</v>
      </c>
      <c r="D456" s="160">
        <v>771104185</v>
      </c>
      <c r="E456" s="160">
        <v>714054185</v>
      </c>
      <c r="F456" s="160">
        <v>40991789.600000001</v>
      </c>
      <c r="G456" s="160">
        <v>25501927.940000001</v>
      </c>
      <c r="H456" s="160">
        <v>25566653.719999999</v>
      </c>
    </row>
    <row r="457" spans="3:8" x14ac:dyDescent="0.25">
      <c r="C457" s="161" t="s">
        <v>608</v>
      </c>
      <c r="D457" s="160">
        <v>23015000</v>
      </c>
      <c r="E457" s="160">
        <v>80165000</v>
      </c>
      <c r="F457" s="160">
        <v>-166380</v>
      </c>
      <c r="G457" s="160">
        <v>524999.98</v>
      </c>
      <c r="H457" s="160">
        <v>0</v>
      </c>
    </row>
    <row r="458" spans="3:8" x14ac:dyDescent="0.25">
      <c r="C458" s="183" t="s">
        <v>616</v>
      </c>
      <c r="D458" s="184">
        <v>5502585634</v>
      </c>
      <c r="E458" s="184">
        <v>5913069636.9800005</v>
      </c>
      <c r="F458" s="184">
        <v>365508652.73000002</v>
      </c>
      <c r="G458" s="184">
        <v>459999130.38999999</v>
      </c>
      <c r="H458" s="184">
        <v>495579188.65000004</v>
      </c>
    </row>
    <row r="459" spans="3:8" x14ac:dyDescent="0.25">
      <c r="C459" s="185" t="s">
        <v>617</v>
      </c>
      <c r="D459" s="174">
        <v>5502585634</v>
      </c>
      <c r="E459" s="174">
        <v>5913069636.9800005</v>
      </c>
      <c r="F459" s="174">
        <v>365508652.73000002</v>
      </c>
      <c r="G459" s="174">
        <v>459999130.38999999</v>
      </c>
      <c r="H459" s="174">
        <v>495579188.65000004</v>
      </c>
    </row>
    <row r="460" spans="3:8" x14ac:dyDescent="0.25">
      <c r="C460" s="159" t="s">
        <v>618</v>
      </c>
      <c r="D460" s="160">
        <v>5258740985</v>
      </c>
      <c r="E460" s="160">
        <v>5669224987.9800005</v>
      </c>
      <c r="F460" s="160">
        <v>350013473.98000002</v>
      </c>
      <c r="G460" s="160">
        <v>445071321.80999994</v>
      </c>
      <c r="H460" s="160">
        <v>480075689.43000001</v>
      </c>
    </row>
    <row r="461" spans="3:8" x14ac:dyDescent="0.25">
      <c r="C461" s="161" t="s">
        <v>415</v>
      </c>
      <c r="D461" s="160">
        <v>1494573583</v>
      </c>
      <c r="E461" s="160">
        <v>1449914363.95</v>
      </c>
      <c r="F461" s="160">
        <v>30661542.530000001</v>
      </c>
      <c r="G461" s="160">
        <v>96620640.180000007</v>
      </c>
      <c r="H461" s="160">
        <v>109540936.66</v>
      </c>
    </row>
    <row r="462" spans="3:8" x14ac:dyDescent="0.25">
      <c r="C462" s="161" t="s">
        <v>619</v>
      </c>
      <c r="D462" s="160">
        <v>0</v>
      </c>
      <c r="E462" s="160">
        <v>338024271.75999999</v>
      </c>
      <c r="F462" s="160">
        <v>83907244.909999996</v>
      </c>
      <c r="G462" s="160">
        <v>56085147.350000001</v>
      </c>
      <c r="H462" s="160">
        <v>74010987.310000002</v>
      </c>
    </row>
    <row r="463" spans="3:8" x14ac:dyDescent="0.25">
      <c r="C463" s="161" t="s">
        <v>511</v>
      </c>
      <c r="D463" s="160">
        <v>0</v>
      </c>
      <c r="E463" s="160">
        <v>300000000</v>
      </c>
      <c r="F463" s="160">
        <v>0</v>
      </c>
      <c r="G463" s="160">
        <v>0</v>
      </c>
      <c r="H463" s="160">
        <v>0</v>
      </c>
    </row>
    <row r="464" spans="3:8" x14ac:dyDescent="0.25">
      <c r="C464" s="161" t="s">
        <v>620</v>
      </c>
      <c r="D464" s="160">
        <v>0</v>
      </c>
      <c r="E464" s="160">
        <v>173236428.23000002</v>
      </c>
      <c r="F464" s="160">
        <v>0</v>
      </c>
      <c r="G464" s="160">
        <v>17752657.48</v>
      </c>
      <c r="H464" s="160">
        <v>0</v>
      </c>
    </row>
    <row r="465" spans="3:8" x14ac:dyDescent="0.25">
      <c r="C465" s="161" t="s">
        <v>621</v>
      </c>
      <c r="D465" s="160">
        <v>0</v>
      </c>
      <c r="E465" s="160">
        <v>15087934.6</v>
      </c>
      <c r="F465" s="160">
        <v>0</v>
      </c>
      <c r="G465" s="160">
        <v>0</v>
      </c>
      <c r="H465" s="160">
        <v>0</v>
      </c>
    </row>
    <row r="466" spans="3:8" x14ac:dyDescent="0.25">
      <c r="C466" s="161" t="s">
        <v>622</v>
      </c>
      <c r="D466" s="160">
        <v>0</v>
      </c>
      <c r="E466" s="160">
        <v>0</v>
      </c>
      <c r="F466" s="160">
        <v>0</v>
      </c>
      <c r="G466" s="160">
        <v>0</v>
      </c>
      <c r="H466" s="160">
        <v>0</v>
      </c>
    </row>
    <row r="467" spans="3:8" x14ac:dyDescent="0.25">
      <c r="C467" s="161" t="s">
        <v>407</v>
      </c>
      <c r="D467" s="160">
        <v>1052828391</v>
      </c>
      <c r="E467" s="160">
        <v>605580384.66999996</v>
      </c>
      <c r="F467" s="160">
        <v>3700000</v>
      </c>
      <c r="G467" s="160">
        <v>5559587.8699999992</v>
      </c>
      <c r="H467" s="160">
        <v>9711394.709999999</v>
      </c>
    </row>
    <row r="468" spans="3:8" x14ac:dyDescent="0.25">
      <c r="C468" s="161" t="s">
        <v>623</v>
      </c>
      <c r="D468" s="160">
        <v>1851600000</v>
      </c>
      <c r="E468" s="160">
        <v>1796305116.8900001</v>
      </c>
      <c r="F468" s="160">
        <v>187100000</v>
      </c>
      <c r="G468" s="160">
        <v>187100000</v>
      </c>
      <c r="H468" s="160">
        <v>185150000</v>
      </c>
    </row>
    <row r="469" spans="3:8" x14ac:dyDescent="0.25">
      <c r="C469" s="161" t="s">
        <v>551</v>
      </c>
      <c r="D469" s="160">
        <v>0</v>
      </c>
      <c r="E469" s="160">
        <v>0</v>
      </c>
      <c r="F469" s="160">
        <v>0</v>
      </c>
      <c r="G469" s="160">
        <v>0</v>
      </c>
      <c r="H469" s="160">
        <v>0</v>
      </c>
    </row>
    <row r="470" spans="3:8" x14ac:dyDescent="0.25">
      <c r="C470" s="161" t="s">
        <v>440</v>
      </c>
      <c r="D470" s="160">
        <v>334550000</v>
      </c>
      <c r="E470" s="160">
        <v>426492463.50999999</v>
      </c>
      <c r="F470" s="160">
        <v>20062702.48</v>
      </c>
      <c r="G470" s="160">
        <v>51344069.700000003</v>
      </c>
      <c r="H470" s="160">
        <v>63295071.800000004</v>
      </c>
    </row>
    <row r="471" spans="3:8" x14ac:dyDescent="0.25">
      <c r="C471" s="161" t="s">
        <v>445</v>
      </c>
      <c r="D471" s="160">
        <v>81000000</v>
      </c>
      <c r="E471" s="160">
        <v>74545688</v>
      </c>
      <c r="F471" s="160">
        <v>1253198.52</v>
      </c>
      <c r="G471" s="160">
        <v>5153801.43</v>
      </c>
      <c r="H471" s="160">
        <v>3900602.91</v>
      </c>
    </row>
    <row r="472" spans="3:8" x14ac:dyDescent="0.25">
      <c r="C472" s="161" t="s">
        <v>443</v>
      </c>
      <c r="D472" s="160">
        <v>36610000</v>
      </c>
      <c r="E472" s="160">
        <v>35199447.560000002</v>
      </c>
      <c r="F472" s="160">
        <v>1436012.55</v>
      </c>
      <c r="G472" s="160">
        <v>1451222.8900000001</v>
      </c>
      <c r="H472" s="160">
        <v>1036303.74</v>
      </c>
    </row>
    <row r="473" spans="3:8" x14ac:dyDescent="0.25">
      <c r="C473" s="161" t="s">
        <v>451</v>
      </c>
      <c r="D473" s="160">
        <v>0</v>
      </c>
      <c r="E473" s="160">
        <v>26243325</v>
      </c>
      <c r="F473" s="160">
        <v>3563640</v>
      </c>
      <c r="G473" s="160">
        <v>3563640</v>
      </c>
      <c r="H473" s="160">
        <v>10488640</v>
      </c>
    </row>
    <row r="474" spans="3:8" x14ac:dyDescent="0.25">
      <c r="C474" s="161" t="s">
        <v>624</v>
      </c>
      <c r="D474" s="160">
        <v>0</v>
      </c>
      <c r="E474" s="160">
        <v>10000</v>
      </c>
      <c r="F474" s="160">
        <v>0</v>
      </c>
      <c r="G474" s="160">
        <v>0</v>
      </c>
      <c r="H474" s="160">
        <v>0</v>
      </c>
    </row>
    <row r="475" spans="3:8" x14ac:dyDescent="0.25">
      <c r="C475" s="161" t="s">
        <v>424</v>
      </c>
      <c r="D475" s="160">
        <v>209236011</v>
      </c>
      <c r="E475" s="160">
        <v>198581001.97999999</v>
      </c>
      <c r="F475" s="160">
        <v>5276135.9800000004</v>
      </c>
      <c r="G475" s="160">
        <v>7387557.9000000004</v>
      </c>
      <c r="H475" s="160">
        <v>5992430.3399999999</v>
      </c>
    </row>
    <row r="476" spans="3:8" x14ac:dyDescent="0.25">
      <c r="C476" s="161" t="s">
        <v>408</v>
      </c>
      <c r="D476" s="160">
        <v>198343000</v>
      </c>
      <c r="E476" s="160">
        <v>230004561.82999998</v>
      </c>
      <c r="F476" s="160">
        <v>13052997.01</v>
      </c>
      <c r="G476" s="160">
        <v>13052997.01</v>
      </c>
      <c r="H476" s="160">
        <v>16949321.960000001</v>
      </c>
    </row>
    <row r="477" spans="3:8" x14ac:dyDescent="0.25">
      <c r="C477" s="159" t="s">
        <v>625</v>
      </c>
      <c r="D477" s="160">
        <v>155327649</v>
      </c>
      <c r="E477" s="160">
        <v>155327649</v>
      </c>
      <c r="F477" s="160">
        <v>6924877.8900000006</v>
      </c>
      <c r="G477" s="160">
        <v>6946016.790000001</v>
      </c>
      <c r="H477" s="160">
        <v>6946016.790000001</v>
      </c>
    </row>
    <row r="478" spans="3:8" x14ac:dyDescent="0.25">
      <c r="C478" s="161" t="s">
        <v>624</v>
      </c>
      <c r="D478" s="160">
        <v>60000000</v>
      </c>
      <c r="E478" s="160">
        <v>60000000</v>
      </c>
      <c r="F478" s="160">
        <v>0</v>
      </c>
      <c r="G478" s="160">
        <v>0</v>
      </c>
      <c r="H478" s="160">
        <v>0</v>
      </c>
    </row>
    <row r="479" spans="3:8" x14ac:dyDescent="0.25">
      <c r="C479" s="161" t="s">
        <v>424</v>
      </c>
      <c r="D479" s="160">
        <v>95327649</v>
      </c>
      <c r="E479" s="160">
        <v>95327649</v>
      </c>
      <c r="F479" s="160">
        <v>6924877.8900000006</v>
      </c>
      <c r="G479" s="160">
        <v>6946016.790000001</v>
      </c>
      <c r="H479" s="160">
        <v>6946016.790000001</v>
      </c>
    </row>
    <row r="480" spans="3:8" x14ac:dyDescent="0.25">
      <c r="C480" s="159" t="s">
        <v>626</v>
      </c>
      <c r="D480" s="160">
        <v>88517000</v>
      </c>
      <c r="E480" s="160">
        <v>88517000</v>
      </c>
      <c r="F480" s="160">
        <v>8570300.8599999994</v>
      </c>
      <c r="G480" s="160">
        <v>7981791.79</v>
      </c>
      <c r="H480" s="160">
        <v>8557482.4299999997</v>
      </c>
    </row>
    <row r="481" spans="3:8" x14ac:dyDescent="0.25">
      <c r="C481" s="161" t="s">
        <v>627</v>
      </c>
      <c r="D481" s="160">
        <v>0</v>
      </c>
      <c r="E481" s="160">
        <v>2500000</v>
      </c>
      <c r="F481" s="160">
        <v>0</v>
      </c>
      <c r="G481" s="160">
        <v>0</v>
      </c>
      <c r="H481" s="160">
        <v>0</v>
      </c>
    </row>
    <row r="482" spans="3:8" x14ac:dyDescent="0.25">
      <c r="C482" s="161" t="s">
        <v>573</v>
      </c>
      <c r="D482" s="160">
        <v>88517000</v>
      </c>
      <c r="E482" s="160">
        <v>87017000</v>
      </c>
      <c r="F482" s="160">
        <v>8570300.8599999994</v>
      </c>
      <c r="G482" s="160">
        <v>7981791.79</v>
      </c>
      <c r="H482" s="160">
        <v>8557482.4299999997</v>
      </c>
    </row>
    <row r="483" spans="3:8" x14ac:dyDescent="0.25">
      <c r="C483" s="161" t="s">
        <v>595</v>
      </c>
      <c r="D483" s="160">
        <v>0</v>
      </c>
      <c r="E483" s="160">
        <v>-1000000</v>
      </c>
      <c r="F483" s="160">
        <v>0</v>
      </c>
      <c r="G483" s="160">
        <v>0</v>
      </c>
      <c r="H483" s="160">
        <v>0</v>
      </c>
    </row>
    <row r="484" spans="3:8" x14ac:dyDescent="0.25">
      <c r="C484" s="183" t="s">
        <v>628</v>
      </c>
      <c r="D484" s="184">
        <v>3023343450</v>
      </c>
      <c r="E484" s="184">
        <v>3199997718</v>
      </c>
      <c r="F484" s="184">
        <v>254335737.57999998</v>
      </c>
      <c r="G484" s="184">
        <v>218735017.09</v>
      </c>
      <c r="H484" s="184">
        <v>227517336.39999998</v>
      </c>
    </row>
    <row r="485" spans="3:8" x14ac:dyDescent="0.25">
      <c r="C485" s="185" t="s">
        <v>629</v>
      </c>
      <c r="D485" s="174">
        <v>3023343450</v>
      </c>
      <c r="E485" s="174">
        <v>3199997718</v>
      </c>
      <c r="F485" s="174">
        <v>254335737.57999998</v>
      </c>
      <c r="G485" s="174">
        <v>218735017.09</v>
      </c>
      <c r="H485" s="174">
        <v>227517336.39999998</v>
      </c>
    </row>
    <row r="486" spans="3:8" x14ac:dyDescent="0.25">
      <c r="C486" s="159" t="s">
        <v>630</v>
      </c>
      <c r="D486" s="160">
        <v>3023343450</v>
      </c>
      <c r="E486" s="160">
        <v>3199997718</v>
      </c>
      <c r="F486" s="160">
        <v>254335737.57999998</v>
      </c>
      <c r="G486" s="160">
        <v>218735017.09</v>
      </c>
      <c r="H486" s="160">
        <v>227517336.39999998</v>
      </c>
    </row>
    <row r="487" spans="3:8" x14ac:dyDescent="0.25">
      <c r="C487" s="161" t="s">
        <v>415</v>
      </c>
      <c r="D487" s="160">
        <v>786399802</v>
      </c>
      <c r="E487" s="160">
        <v>902441194.29000008</v>
      </c>
      <c r="F487" s="160">
        <v>96067998.779999986</v>
      </c>
      <c r="G487" s="160">
        <v>92743858.180000007</v>
      </c>
      <c r="H487" s="160">
        <v>92702052.919999987</v>
      </c>
    </row>
    <row r="488" spans="3:8" x14ac:dyDescent="0.25">
      <c r="C488" s="161" t="s">
        <v>440</v>
      </c>
      <c r="D488" s="160">
        <v>376120110</v>
      </c>
      <c r="E488" s="160">
        <v>395346017.50999999</v>
      </c>
      <c r="F488" s="160">
        <v>28844278.989999998</v>
      </c>
      <c r="G488" s="160">
        <v>29843171.93</v>
      </c>
      <c r="H488" s="160">
        <v>28827189.419999994</v>
      </c>
    </row>
    <row r="489" spans="3:8" x14ac:dyDescent="0.25">
      <c r="C489" s="161" t="s">
        <v>445</v>
      </c>
      <c r="D489" s="160">
        <v>13824667</v>
      </c>
      <c r="E489" s="160">
        <v>14634736.199999999</v>
      </c>
      <c r="F489" s="160">
        <v>887813.95</v>
      </c>
      <c r="G489" s="160">
        <v>754400.86</v>
      </c>
      <c r="H489" s="160">
        <v>764430.86</v>
      </c>
    </row>
    <row r="490" spans="3:8" x14ac:dyDescent="0.25">
      <c r="C490" s="161" t="s">
        <v>576</v>
      </c>
      <c r="D490" s="160">
        <v>176651859</v>
      </c>
      <c r="E490" s="160">
        <v>292132336.79000002</v>
      </c>
      <c r="F490" s="160">
        <v>15634759.18</v>
      </c>
      <c r="G490" s="160">
        <v>13605937.359999999</v>
      </c>
      <c r="H490" s="160">
        <v>14436014.439999999</v>
      </c>
    </row>
    <row r="491" spans="3:8" x14ac:dyDescent="0.25">
      <c r="C491" s="161" t="s">
        <v>631</v>
      </c>
      <c r="D491" s="160">
        <v>645365769</v>
      </c>
      <c r="E491" s="160">
        <v>488057190.21000004</v>
      </c>
      <c r="F491" s="160">
        <v>31632309.920000002</v>
      </c>
      <c r="G491" s="160">
        <v>519072</v>
      </c>
      <c r="H491" s="160">
        <v>519072</v>
      </c>
    </row>
    <row r="492" spans="3:8" x14ac:dyDescent="0.25">
      <c r="C492" s="161" t="s">
        <v>592</v>
      </c>
      <c r="D492" s="160">
        <v>25209855</v>
      </c>
      <c r="E492" s="160">
        <v>24614855</v>
      </c>
      <c r="F492" s="160">
        <v>0</v>
      </c>
      <c r="G492" s="160">
        <v>0</v>
      </c>
      <c r="H492" s="160">
        <v>0</v>
      </c>
    </row>
    <row r="493" spans="3:8" x14ac:dyDescent="0.25">
      <c r="C493" s="161" t="s">
        <v>408</v>
      </c>
      <c r="D493" s="160">
        <v>22827987</v>
      </c>
      <c r="E493" s="160">
        <v>80827987</v>
      </c>
      <c r="F493" s="160">
        <v>158584.5</v>
      </c>
      <c r="G493" s="160">
        <v>158584.5</v>
      </c>
      <c r="H493" s="160">
        <v>9158584.5</v>
      </c>
    </row>
    <row r="494" spans="3:8" x14ac:dyDescent="0.25">
      <c r="C494" s="161" t="s">
        <v>417</v>
      </c>
      <c r="D494" s="160">
        <v>976943401</v>
      </c>
      <c r="E494" s="160">
        <v>1001943401</v>
      </c>
      <c r="F494" s="160">
        <v>81109992.25999999</v>
      </c>
      <c r="G494" s="160">
        <v>81109992.25999999</v>
      </c>
      <c r="H494" s="160">
        <v>81109992.25999999</v>
      </c>
    </row>
    <row r="495" spans="3:8" x14ac:dyDescent="0.25">
      <c r="C495" s="183" t="s">
        <v>632</v>
      </c>
      <c r="D495" s="184">
        <v>18535516531</v>
      </c>
      <c r="E495" s="184">
        <v>19561376975.169998</v>
      </c>
      <c r="F495" s="184">
        <v>1817824645.7399998</v>
      </c>
      <c r="G495" s="184">
        <v>2060869230.8400004</v>
      </c>
      <c r="H495" s="184">
        <v>2027258448.0100005</v>
      </c>
    </row>
    <row r="496" spans="3:8" x14ac:dyDescent="0.25">
      <c r="C496" s="185" t="s">
        <v>633</v>
      </c>
      <c r="D496" s="174">
        <v>18535516531</v>
      </c>
      <c r="E496" s="174">
        <v>19561376975.169998</v>
      </c>
      <c r="F496" s="174">
        <v>1817824645.7399998</v>
      </c>
      <c r="G496" s="174">
        <v>2060869230.8400004</v>
      </c>
      <c r="H496" s="174">
        <v>2027258448.0100005</v>
      </c>
    </row>
    <row r="497" spans="3:8" x14ac:dyDescent="0.25">
      <c r="C497" s="159" t="s">
        <v>634</v>
      </c>
      <c r="D497" s="160">
        <v>17263509199</v>
      </c>
      <c r="E497" s="160">
        <v>17967960610.169998</v>
      </c>
      <c r="F497" s="160">
        <v>1773332288.3</v>
      </c>
      <c r="G497" s="160">
        <v>1961790130.0900002</v>
      </c>
      <c r="H497" s="160">
        <v>1807663091.6700001</v>
      </c>
    </row>
    <row r="498" spans="3:8" x14ac:dyDescent="0.25">
      <c r="C498" s="161" t="s">
        <v>415</v>
      </c>
      <c r="D498" s="160">
        <v>5439403615</v>
      </c>
      <c r="E498" s="160">
        <v>5688113520</v>
      </c>
      <c r="F498" s="160">
        <v>842652977.88999999</v>
      </c>
      <c r="G498" s="160">
        <v>808976940.12</v>
      </c>
      <c r="H498" s="160">
        <v>700545251.37</v>
      </c>
    </row>
    <row r="499" spans="3:8" x14ac:dyDescent="0.25">
      <c r="C499" s="161" t="s">
        <v>635</v>
      </c>
      <c r="D499" s="160">
        <v>22400000</v>
      </c>
      <c r="E499" s="160">
        <v>28002000</v>
      </c>
      <c r="F499" s="160">
        <v>0</v>
      </c>
      <c r="G499" s="160">
        <v>160000</v>
      </c>
      <c r="H499" s="160">
        <v>3380799.86</v>
      </c>
    </row>
    <row r="500" spans="3:8" x14ac:dyDescent="0.25">
      <c r="C500" s="161" t="s">
        <v>619</v>
      </c>
      <c r="D500" s="160">
        <v>0</v>
      </c>
      <c r="E500" s="160">
        <v>-25400000</v>
      </c>
      <c r="F500" s="160">
        <v>3766489.97</v>
      </c>
      <c r="G500" s="160">
        <v>221102770.88999999</v>
      </c>
      <c r="H500" s="160">
        <v>169846413.00999999</v>
      </c>
    </row>
    <row r="501" spans="3:8" x14ac:dyDescent="0.25">
      <c r="C501" s="161" t="s">
        <v>457</v>
      </c>
      <c r="D501" s="160">
        <v>9360000</v>
      </c>
      <c r="E501" s="160">
        <v>9010000</v>
      </c>
      <c r="F501" s="160">
        <v>259360.37</v>
      </c>
      <c r="G501" s="160">
        <v>416164.39</v>
      </c>
      <c r="H501" s="160">
        <v>416164.39</v>
      </c>
    </row>
    <row r="502" spans="3:8" x14ac:dyDescent="0.25">
      <c r="C502" s="161" t="s">
        <v>511</v>
      </c>
      <c r="D502" s="160">
        <v>400000</v>
      </c>
      <c r="E502" s="160">
        <v>2450000</v>
      </c>
      <c r="F502" s="160">
        <v>1520000</v>
      </c>
      <c r="G502" s="160">
        <v>0</v>
      </c>
      <c r="H502" s="160">
        <v>0</v>
      </c>
    </row>
    <row r="503" spans="3:8" x14ac:dyDescent="0.25">
      <c r="C503" s="161" t="s">
        <v>636</v>
      </c>
      <c r="D503" s="160">
        <v>610010000</v>
      </c>
      <c r="E503" s="160">
        <v>1000704885</v>
      </c>
      <c r="F503" s="160">
        <v>73500161.569999993</v>
      </c>
      <c r="G503" s="160">
        <v>71841435.289999992</v>
      </c>
      <c r="H503" s="160">
        <v>95037878.430000007</v>
      </c>
    </row>
    <row r="504" spans="3:8" x14ac:dyDescent="0.25">
      <c r="C504" s="161" t="s">
        <v>407</v>
      </c>
      <c r="D504" s="160">
        <v>1833015515</v>
      </c>
      <c r="E504" s="160">
        <v>1634868630</v>
      </c>
      <c r="F504" s="160">
        <v>95670569.100000009</v>
      </c>
      <c r="G504" s="160">
        <v>102505365.69</v>
      </c>
      <c r="H504" s="160">
        <v>66731065.700000003</v>
      </c>
    </row>
    <row r="505" spans="3:8" x14ac:dyDescent="0.25">
      <c r="C505" s="161" t="s">
        <v>491</v>
      </c>
      <c r="D505" s="160">
        <v>0</v>
      </c>
      <c r="E505" s="160">
        <v>0</v>
      </c>
      <c r="F505" s="160">
        <v>0</v>
      </c>
      <c r="G505" s="160">
        <v>0</v>
      </c>
      <c r="H505" s="160">
        <v>0</v>
      </c>
    </row>
    <row r="506" spans="3:8" x14ac:dyDescent="0.25">
      <c r="C506" s="161" t="s">
        <v>440</v>
      </c>
      <c r="D506" s="160">
        <v>112440000</v>
      </c>
      <c r="E506" s="160">
        <v>99399702</v>
      </c>
      <c r="F506" s="160">
        <v>3445097.51</v>
      </c>
      <c r="G506" s="160">
        <v>4045692.6999999997</v>
      </c>
      <c r="H506" s="160">
        <v>2496902.46</v>
      </c>
    </row>
    <row r="507" spans="3:8" x14ac:dyDescent="0.25">
      <c r="C507" s="161" t="s">
        <v>462</v>
      </c>
      <c r="D507" s="160">
        <v>1000000</v>
      </c>
      <c r="E507" s="160">
        <v>1000000</v>
      </c>
      <c r="F507" s="160">
        <v>0</v>
      </c>
      <c r="G507" s="160">
        <v>0</v>
      </c>
      <c r="H507" s="160">
        <v>0</v>
      </c>
    </row>
    <row r="508" spans="3:8" x14ac:dyDescent="0.25">
      <c r="C508" s="161" t="s">
        <v>507</v>
      </c>
      <c r="D508" s="160">
        <v>0</v>
      </c>
      <c r="E508" s="160">
        <v>850000</v>
      </c>
      <c r="F508" s="160">
        <v>0</v>
      </c>
      <c r="G508" s="160">
        <v>0</v>
      </c>
      <c r="H508" s="160">
        <v>0</v>
      </c>
    </row>
    <row r="509" spans="3:8" x14ac:dyDescent="0.25">
      <c r="C509" s="161" t="s">
        <v>637</v>
      </c>
      <c r="D509" s="160">
        <v>560000</v>
      </c>
      <c r="E509" s="160">
        <v>35000</v>
      </c>
      <c r="F509" s="160">
        <v>0</v>
      </c>
      <c r="G509" s="160">
        <v>0</v>
      </c>
      <c r="H509" s="160">
        <v>0</v>
      </c>
    </row>
    <row r="510" spans="3:8" x14ac:dyDescent="0.25">
      <c r="C510" s="161" t="s">
        <v>443</v>
      </c>
      <c r="D510" s="160">
        <v>43275125</v>
      </c>
      <c r="E510" s="160">
        <v>29425125</v>
      </c>
      <c r="F510" s="160">
        <v>35400</v>
      </c>
      <c r="G510" s="160">
        <v>259529.12</v>
      </c>
      <c r="H510" s="160">
        <v>65195.12</v>
      </c>
    </row>
    <row r="511" spans="3:8" x14ac:dyDescent="0.25">
      <c r="C511" s="161" t="s">
        <v>471</v>
      </c>
      <c r="D511" s="160">
        <v>300000</v>
      </c>
      <c r="E511" s="160">
        <v>0</v>
      </c>
      <c r="F511" s="160">
        <v>0</v>
      </c>
      <c r="G511" s="160">
        <v>0</v>
      </c>
      <c r="H511" s="160">
        <v>0</v>
      </c>
    </row>
    <row r="512" spans="3:8" x14ac:dyDescent="0.25">
      <c r="C512" s="161" t="s">
        <v>638</v>
      </c>
      <c r="D512" s="160">
        <v>75000000</v>
      </c>
      <c r="E512" s="160">
        <v>75000000</v>
      </c>
      <c r="F512" s="160">
        <v>0</v>
      </c>
      <c r="G512" s="160">
        <v>0</v>
      </c>
      <c r="H512" s="160">
        <v>0</v>
      </c>
    </row>
    <row r="513" spans="3:8" x14ac:dyDescent="0.25">
      <c r="C513" s="161" t="s">
        <v>639</v>
      </c>
      <c r="D513" s="160">
        <v>682320000</v>
      </c>
      <c r="E513" s="160">
        <v>682320000</v>
      </c>
      <c r="F513" s="160">
        <v>0</v>
      </c>
      <c r="G513" s="160">
        <v>0</v>
      </c>
      <c r="H513" s="160">
        <v>0</v>
      </c>
    </row>
    <row r="514" spans="3:8" x14ac:dyDescent="0.25">
      <c r="C514" s="161" t="s">
        <v>408</v>
      </c>
      <c r="D514" s="160">
        <v>363181887</v>
      </c>
      <c r="E514" s="160">
        <v>355017121</v>
      </c>
      <c r="F514" s="160">
        <v>10530142</v>
      </c>
      <c r="G514" s="160">
        <v>10530142</v>
      </c>
      <c r="H514" s="160">
        <v>27191331.439999998</v>
      </c>
    </row>
    <row r="515" spans="3:8" x14ac:dyDescent="0.25">
      <c r="C515" s="161" t="s">
        <v>417</v>
      </c>
      <c r="D515" s="160">
        <v>8070843057</v>
      </c>
      <c r="E515" s="160">
        <v>8387164627.1700001</v>
      </c>
      <c r="F515" s="160">
        <v>741952089.88999999</v>
      </c>
      <c r="G515" s="160">
        <v>741952089.88999999</v>
      </c>
      <c r="H515" s="160">
        <v>741952089.88999999</v>
      </c>
    </row>
    <row r="516" spans="3:8" x14ac:dyDescent="0.25">
      <c r="C516" s="159" t="s">
        <v>640</v>
      </c>
      <c r="D516" s="160">
        <v>670462710</v>
      </c>
      <c r="E516" s="160">
        <v>1050091528</v>
      </c>
      <c r="F516" s="160">
        <v>13800097.74</v>
      </c>
      <c r="G516" s="160">
        <v>66774836.520000003</v>
      </c>
      <c r="H516" s="160">
        <v>185987240.84000003</v>
      </c>
    </row>
    <row r="517" spans="3:8" x14ac:dyDescent="0.25">
      <c r="C517" s="161" t="s">
        <v>460</v>
      </c>
      <c r="D517" s="160">
        <v>0</v>
      </c>
      <c r="E517" s="160">
        <v>38557980</v>
      </c>
      <c r="F517" s="160">
        <v>0</v>
      </c>
      <c r="G517" s="160">
        <v>0</v>
      </c>
      <c r="H517" s="160">
        <v>0</v>
      </c>
    </row>
    <row r="518" spans="3:8" x14ac:dyDescent="0.25">
      <c r="C518" s="161" t="s">
        <v>445</v>
      </c>
      <c r="D518" s="160">
        <v>588947539</v>
      </c>
      <c r="E518" s="160">
        <v>707630315</v>
      </c>
      <c r="F518" s="160">
        <v>10808840.810000001</v>
      </c>
      <c r="G518" s="160">
        <v>58564312.390000001</v>
      </c>
      <c r="H518" s="160">
        <v>56360684.68</v>
      </c>
    </row>
    <row r="519" spans="3:8" x14ac:dyDescent="0.25">
      <c r="C519" s="161" t="s">
        <v>505</v>
      </c>
      <c r="D519" s="160">
        <v>0</v>
      </c>
      <c r="E519" s="160">
        <v>-699950</v>
      </c>
      <c r="F519" s="160">
        <v>0</v>
      </c>
      <c r="G519" s="160">
        <v>0</v>
      </c>
      <c r="H519" s="160">
        <v>0</v>
      </c>
    </row>
    <row r="520" spans="3:8" x14ac:dyDescent="0.25">
      <c r="C520" s="161" t="s">
        <v>641</v>
      </c>
      <c r="D520" s="160">
        <v>10606189</v>
      </c>
      <c r="E520" s="160">
        <v>229974189</v>
      </c>
      <c r="F520" s="160">
        <v>110000</v>
      </c>
      <c r="G520" s="160">
        <v>1714807.57</v>
      </c>
      <c r="H520" s="160">
        <v>122421449.92</v>
      </c>
    </row>
    <row r="521" spans="3:8" x14ac:dyDescent="0.25">
      <c r="C521" s="161" t="s">
        <v>642</v>
      </c>
      <c r="D521" s="160">
        <v>49679102</v>
      </c>
      <c r="E521" s="160">
        <v>53399114</v>
      </c>
      <c r="F521" s="160">
        <v>1898625</v>
      </c>
      <c r="G521" s="160">
        <v>4541618.0600000005</v>
      </c>
      <c r="H521" s="160">
        <v>4594651.1400000006</v>
      </c>
    </row>
    <row r="522" spans="3:8" x14ac:dyDescent="0.25">
      <c r="C522" s="161" t="s">
        <v>469</v>
      </c>
      <c r="D522" s="160">
        <v>8692180</v>
      </c>
      <c r="E522" s="160">
        <v>7928490</v>
      </c>
      <c r="F522" s="160">
        <v>982631.93</v>
      </c>
      <c r="G522" s="160">
        <v>1192700.08</v>
      </c>
      <c r="H522" s="160">
        <v>1824558.24</v>
      </c>
    </row>
    <row r="523" spans="3:8" x14ac:dyDescent="0.25">
      <c r="C523" s="161" t="s">
        <v>643</v>
      </c>
      <c r="D523" s="160">
        <v>12537700</v>
      </c>
      <c r="E523" s="160">
        <v>13301390</v>
      </c>
      <c r="F523" s="160">
        <v>0</v>
      </c>
      <c r="G523" s="160">
        <v>761398.42</v>
      </c>
      <c r="H523" s="160">
        <v>785896.86</v>
      </c>
    </row>
    <row r="524" spans="3:8" x14ac:dyDescent="0.25">
      <c r="C524" s="159" t="s">
        <v>644</v>
      </c>
      <c r="D524" s="160">
        <v>28022531</v>
      </c>
      <c r="E524" s="160">
        <v>28022531</v>
      </c>
      <c r="F524" s="160">
        <v>3008034.05</v>
      </c>
      <c r="G524" s="160">
        <v>2035991.67</v>
      </c>
      <c r="H524" s="160">
        <v>1952532.69</v>
      </c>
    </row>
    <row r="525" spans="3:8" x14ac:dyDescent="0.25">
      <c r="C525" s="161" t="s">
        <v>415</v>
      </c>
      <c r="D525" s="160">
        <v>28022531</v>
      </c>
      <c r="E525" s="160">
        <v>28022531</v>
      </c>
      <c r="F525" s="160">
        <v>3008034.05</v>
      </c>
      <c r="G525" s="160">
        <v>2035991.67</v>
      </c>
      <c r="H525" s="160">
        <v>1952532.69</v>
      </c>
    </row>
    <row r="526" spans="3:8" x14ac:dyDescent="0.25">
      <c r="C526" s="159" t="s">
        <v>645</v>
      </c>
      <c r="D526" s="160">
        <v>288421797</v>
      </c>
      <c r="E526" s="160">
        <v>286202012</v>
      </c>
      <c r="F526" s="160">
        <v>19030441.379999995</v>
      </c>
      <c r="G526" s="160">
        <v>12154237.17</v>
      </c>
      <c r="H526" s="160">
        <v>12519249.190000001</v>
      </c>
    </row>
    <row r="527" spans="3:8" x14ac:dyDescent="0.25">
      <c r="C527" s="161" t="s">
        <v>451</v>
      </c>
      <c r="D527" s="160">
        <v>700000</v>
      </c>
      <c r="E527" s="160">
        <v>307123</v>
      </c>
      <c r="F527" s="160">
        <v>0</v>
      </c>
      <c r="G527" s="160">
        <v>0</v>
      </c>
      <c r="H527" s="160">
        <v>0</v>
      </c>
    </row>
    <row r="528" spans="3:8" x14ac:dyDescent="0.25">
      <c r="C528" s="161" t="s">
        <v>646</v>
      </c>
      <c r="D528" s="160">
        <v>100000000</v>
      </c>
      <c r="E528" s="160">
        <v>99356109</v>
      </c>
      <c r="F528" s="160">
        <v>0</v>
      </c>
      <c r="G528" s="160">
        <v>0</v>
      </c>
      <c r="H528" s="160">
        <v>0</v>
      </c>
    </row>
    <row r="529" spans="3:8" x14ac:dyDescent="0.25">
      <c r="C529" s="161" t="s">
        <v>424</v>
      </c>
      <c r="D529" s="160">
        <v>186271797</v>
      </c>
      <c r="E529" s="160">
        <v>185105903</v>
      </c>
      <c r="F529" s="160">
        <v>19030441.379999995</v>
      </c>
      <c r="G529" s="160">
        <v>12154237.17</v>
      </c>
      <c r="H529" s="160">
        <v>12519249.190000001</v>
      </c>
    </row>
    <row r="530" spans="3:8" x14ac:dyDescent="0.25">
      <c r="C530" s="161" t="s">
        <v>475</v>
      </c>
      <c r="D530" s="160">
        <v>1450000</v>
      </c>
      <c r="E530" s="160">
        <v>1740000</v>
      </c>
      <c r="F530" s="160">
        <v>0</v>
      </c>
      <c r="G530" s="160">
        <v>0</v>
      </c>
      <c r="H530" s="160">
        <v>0</v>
      </c>
    </row>
    <row r="531" spans="3:8" x14ac:dyDescent="0.25">
      <c r="C531" s="161" t="s">
        <v>584</v>
      </c>
      <c r="D531" s="160">
        <v>0</v>
      </c>
      <c r="E531" s="160">
        <v>-307123</v>
      </c>
      <c r="F531" s="160">
        <v>0</v>
      </c>
      <c r="G531" s="160">
        <v>0</v>
      </c>
      <c r="H531" s="160">
        <v>0</v>
      </c>
    </row>
    <row r="532" spans="3:8" x14ac:dyDescent="0.25">
      <c r="C532" s="159" t="s">
        <v>647</v>
      </c>
      <c r="D532" s="160">
        <v>49100294</v>
      </c>
      <c r="E532" s="160">
        <v>49100294</v>
      </c>
      <c r="F532" s="160">
        <v>3852594.9</v>
      </c>
      <c r="G532" s="160">
        <v>3852594.9</v>
      </c>
      <c r="H532" s="160">
        <v>3852594.9</v>
      </c>
    </row>
    <row r="533" spans="3:8" x14ac:dyDescent="0.25">
      <c r="C533" s="161" t="s">
        <v>415</v>
      </c>
      <c r="D533" s="160">
        <v>49100294</v>
      </c>
      <c r="E533" s="160">
        <v>49100294</v>
      </c>
      <c r="F533" s="160">
        <v>3852594.9</v>
      </c>
      <c r="G533" s="160">
        <v>3852594.9</v>
      </c>
      <c r="H533" s="160">
        <v>3852594.9</v>
      </c>
    </row>
    <row r="534" spans="3:8" x14ac:dyDescent="0.25">
      <c r="C534" s="159" t="s">
        <v>648</v>
      </c>
      <c r="D534" s="160">
        <v>236000000</v>
      </c>
      <c r="E534" s="160">
        <v>180000000</v>
      </c>
      <c r="F534" s="160">
        <v>4801189.37</v>
      </c>
      <c r="G534" s="160">
        <v>14261440.489999998</v>
      </c>
      <c r="H534" s="160">
        <v>15283738.719999999</v>
      </c>
    </row>
    <row r="535" spans="3:8" x14ac:dyDescent="0.25">
      <c r="C535" s="161" t="s">
        <v>415</v>
      </c>
      <c r="D535" s="160">
        <v>236000000</v>
      </c>
      <c r="E535" s="160">
        <v>180000000</v>
      </c>
      <c r="F535" s="160">
        <v>4801189.37</v>
      </c>
      <c r="G535" s="160">
        <v>14261440.489999998</v>
      </c>
      <c r="H535" s="160">
        <v>15283738.719999999</v>
      </c>
    </row>
    <row r="536" spans="3:8" x14ac:dyDescent="0.25">
      <c r="C536" s="183" t="s">
        <v>649</v>
      </c>
      <c r="D536" s="184">
        <v>64208597908</v>
      </c>
      <c r="E536" s="184">
        <v>81490439435.669998</v>
      </c>
      <c r="F536" s="184">
        <v>8204415669.3900003</v>
      </c>
      <c r="G536" s="184">
        <v>8179077605.7399988</v>
      </c>
      <c r="H536" s="184">
        <v>6604851546.0499992</v>
      </c>
    </row>
    <row r="537" spans="3:8" x14ac:dyDescent="0.25">
      <c r="C537" s="185" t="s">
        <v>650</v>
      </c>
      <c r="D537" s="174">
        <v>64208597908</v>
      </c>
      <c r="E537" s="174">
        <v>81490439435.669998</v>
      </c>
      <c r="F537" s="174">
        <v>8204415669.3900003</v>
      </c>
      <c r="G537" s="174">
        <v>8179077605.7399988</v>
      </c>
      <c r="H537" s="174">
        <v>6604851546.0499992</v>
      </c>
    </row>
    <row r="538" spans="3:8" x14ac:dyDescent="0.25">
      <c r="C538" s="159" t="s">
        <v>651</v>
      </c>
      <c r="D538" s="160">
        <v>46205626258</v>
      </c>
      <c r="E538" s="160">
        <v>60511679821</v>
      </c>
      <c r="F538" s="160">
        <v>6447090213.039999</v>
      </c>
      <c r="G538" s="160">
        <v>6305497363.1399994</v>
      </c>
      <c r="H538" s="160">
        <v>4308400844.1300001</v>
      </c>
    </row>
    <row r="539" spans="3:8" x14ac:dyDescent="0.25">
      <c r="C539" s="161" t="s">
        <v>415</v>
      </c>
      <c r="D539" s="160">
        <v>3396064803</v>
      </c>
      <c r="E539" s="160">
        <v>3255827157</v>
      </c>
      <c r="F539" s="160">
        <v>350166749.67000002</v>
      </c>
      <c r="G539" s="160">
        <v>170769334.65000001</v>
      </c>
      <c r="H539" s="160">
        <v>177021728.52000001</v>
      </c>
    </row>
    <row r="540" spans="3:8" x14ac:dyDescent="0.25">
      <c r="C540" s="161" t="s">
        <v>619</v>
      </c>
      <c r="D540" s="160">
        <v>0</v>
      </c>
      <c r="E540" s="160">
        <v>392698670</v>
      </c>
      <c r="F540" s="160">
        <v>250660765.13</v>
      </c>
      <c r="G540" s="160">
        <v>250660765.13</v>
      </c>
      <c r="H540" s="160">
        <v>0</v>
      </c>
    </row>
    <row r="541" spans="3:8" x14ac:dyDescent="0.25">
      <c r="C541" s="161" t="s">
        <v>511</v>
      </c>
      <c r="D541" s="160">
        <v>2000000</v>
      </c>
      <c r="E541" s="160">
        <v>2000000</v>
      </c>
      <c r="F541" s="160">
        <v>0</v>
      </c>
      <c r="G541" s="160">
        <v>0</v>
      </c>
      <c r="H541" s="160">
        <v>0</v>
      </c>
    </row>
    <row r="542" spans="3:8" x14ac:dyDescent="0.25">
      <c r="C542" s="161" t="s">
        <v>652</v>
      </c>
      <c r="D542" s="160">
        <v>299075852</v>
      </c>
      <c r="E542" s="160">
        <v>2334893255</v>
      </c>
      <c r="F542" s="160">
        <v>373049191.45999998</v>
      </c>
      <c r="G542" s="160">
        <v>573137707.23000002</v>
      </c>
      <c r="H542" s="160">
        <v>249280664.27000001</v>
      </c>
    </row>
    <row r="543" spans="3:8" x14ac:dyDescent="0.25">
      <c r="C543" s="161" t="s">
        <v>620</v>
      </c>
      <c r="D543" s="160">
        <v>629191085</v>
      </c>
      <c r="E543" s="160">
        <v>3748630484.9099998</v>
      </c>
      <c r="F543" s="160">
        <v>99999899.859999999</v>
      </c>
      <c r="G543" s="160">
        <v>0</v>
      </c>
      <c r="H543" s="160">
        <v>362403789.75</v>
      </c>
    </row>
    <row r="544" spans="3:8" x14ac:dyDescent="0.25">
      <c r="C544" s="161" t="s">
        <v>636</v>
      </c>
      <c r="D544" s="160">
        <v>20000000</v>
      </c>
      <c r="E544" s="160">
        <v>20000000</v>
      </c>
      <c r="F544" s="160">
        <v>0</v>
      </c>
      <c r="G544" s="160">
        <v>0</v>
      </c>
      <c r="H544" s="160">
        <v>0</v>
      </c>
    </row>
    <row r="545" spans="3:8" x14ac:dyDescent="0.25">
      <c r="C545" s="161" t="s">
        <v>621</v>
      </c>
      <c r="D545" s="160">
        <v>178948670</v>
      </c>
      <c r="E545" s="160">
        <v>1083779670</v>
      </c>
      <c r="F545" s="160">
        <v>0</v>
      </c>
      <c r="G545" s="160">
        <v>0</v>
      </c>
      <c r="H545" s="160">
        <v>0</v>
      </c>
    </row>
    <row r="546" spans="3:8" x14ac:dyDescent="0.25">
      <c r="C546" s="161" t="s">
        <v>407</v>
      </c>
      <c r="D546" s="160">
        <v>2247884500</v>
      </c>
      <c r="E546" s="160">
        <v>2309854500</v>
      </c>
      <c r="F546" s="160">
        <v>25192119.770000003</v>
      </c>
      <c r="G546" s="160">
        <v>133665314.09</v>
      </c>
      <c r="H546" s="160">
        <v>141998201.90000001</v>
      </c>
    </row>
    <row r="547" spans="3:8" x14ac:dyDescent="0.25">
      <c r="C547" s="161" t="s">
        <v>438</v>
      </c>
      <c r="D547" s="160">
        <v>3247909849</v>
      </c>
      <c r="E547" s="160">
        <v>3123084065</v>
      </c>
      <c r="F547" s="160">
        <v>0</v>
      </c>
      <c r="G547" s="160">
        <v>0</v>
      </c>
      <c r="H547" s="160">
        <v>62328571</v>
      </c>
    </row>
    <row r="548" spans="3:8" x14ac:dyDescent="0.25">
      <c r="C548" s="161" t="s">
        <v>439</v>
      </c>
      <c r="D548" s="160">
        <v>9865852318</v>
      </c>
      <c r="E548" s="160">
        <v>14614695523.439999</v>
      </c>
      <c r="F548" s="160">
        <v>3196211300.7299995</v>
      </c>
      <c r="G548" s="160">
        <v>3198859001.7199998</v>
      </c>
      <c r="H548" s="160">
        <v>1580234413.2100003</v>
      </c>
    </row>
    <row r="549" spans="3:8" x14ac:dyDescent="0.25">
      <c r="C549" s="161" t="s">
        <v>440</v>
      </c>
      <c r="D549" s="160">
        <v>1050000000</v>
      </c>
      <c r="E549" s="160">
        <v>1034600000</v>
      </c>
      <c r="F549" s="160">
        <v>19700000</v>
      </c>
      <c r="G549" s="160">
        <v>70621534.5</v>
      </c>
      <c r="H549" s="160">
        <v>77589034.5</v>
      </c>
    </row>
    <row r="550" spans="3:8" x14ac:dyDescent="0.25">
      <c r="C550" s="161" t="s">
        <v>462</v>
      </c>
      <c r="D550" s="160">
        <v>100439295</v>
      </c>
      <c r="E550" s="160">
        <v>49341063</v>
      </c>
      <c r="F550" s="160">
        <v>0</v>
      </c>
      <c r="G550" s="160">
        <v>0</v>
      </c>
      <c r="H550" s="160">
        <v>18224380.100000001</v>
      </c>
    </row>
    <row r="551" spans="3:8" x14ac:dyDescent="0.25">
      <c r="C551" s="161" t="s">
        <v>653</v>
      </c>
      <c r="D551" s="160">
        <v>2816445249</v>
      </c>
      <c r="E551" s="160">
        <v>4240774732</v>
      </c>
      <c r="F551" s="160">
        <v>364179493.38999999</v>
      </c>
      <c r="G551" s="160">
        <v>366863625.38999999</v>
      </c>
      <c r="H551" s="160">
        <v>695921040.36000013</v>
      </c>
    </row>
    <row r="552" spans="3:8" x14ac:dyDescent="0.25">
      <c r="C552" s="161" t="s">
        <v>654</v>
      </c>
      <c r="D552" s="160">
        <v>730765251</v>
      </c>
      <c r="E552" s="160">
        <v>610105374</v>
      </c>
      <c r="F552" s="160">
        <v>50554169.689999998</v>
      </c>
      <c r="G552" s="160">
        <v>50554169.689999998</v>
      </c>
      <c r="H552" s="160">
        <v>50554169.689999998</v>
      </c>
    </row>
    <row r="553" spans="3:8" x14ac:dyDescent="0.25">
      <c r="C553" s="161" t="s">
        <v>655</v>
      </c>
      <c r="D553" s="160">
        <v>5193122528</v>
      </c>
      <c r="E553" s="160">
        <v>5884335688.6499996</v>
      </c>
      <c r="F553" s="160">
        <v>136189471.16999999</v>
      </c>
      <c r="G553" s="160">
        <v>136189471.16999999</v>
      </c>
      <c r="H553" s="160">
        <v>113671948.47999999</v>
      </c>
    </row>
    <row r="554" spans="3:8" x14ac:dyDescent="0.25">
      <c r="C554" s="161" t="s">
        <v>656</v>
      </c>
      <c r="D554" s="160">
        <v>4724583595</v>
      </c>
      <c r="E554" s="160">
        <v>4418736712.3500004</v>
      </c>
      <c r="F554" s="160">
        <v>654921185.20000005</v>
      </c>
      <c r="G554" s="160">
        <v>675178498.20000005</v>
      </c>
      <c r="H554" s="160">
        <v>99327451.670000002</v>
      </c>
    </row>
    <row r="555" spans="3:8" x14ac:dyDescent="0.25">
      <c r="C555" s="161" t="s">
        <v>657</v>
      </c>
      <c r="D555" s="160">
        <v>297975711</v>
      </c>
      <c r="E555" s="160">
        <v>323950529</v>
      </c>
      <c r="F555" s="160">
        <v>8417385.9600000009</v>
      </c>
      <c r="G555" s="160">
        <v>8417385.9600000009</v>
      </c>
      <c r="H555" s="160">
        <v>36545426.25</v>
      </c>
    </row>
    <row r="556" spans="3:8" x14ac:dyDescent="0.25">
      <c r="C556" s="161" t="s">
        <v>603</v>
      </c>
      <c r="D556" s="160">
        <v>1378863768</v>
      </c>
      <c r="E556" s="160">
        <v>1026196384.6500001</v>
      </c>
      <c r="F556" s="160">
        <v>42915425.469999999</v>
      </c>
      <c r="G556" s="160">
        <v>39121414.25</v>
      </c>
      <c r="H556" s="160">
        <v>45487362.560000002</v>
      </c>
    </row>
    <row r="557" spans="3:8" x14ac:dyDescent="0.25">
      <c r="C557" s="161" t="s">
        <v>585</v>
      </c>
      <c r="D557" s="160">
        <v>354706007</v>
      </c>
      <c r="E557" s="160">
        <v>931867983</v>
      </c>
      <c r="F557" s="160">
        <v>382743737.60000002</v>
      </c>
      <c r="G557" s="160">
        <v>59943726.890000001</v>
      </c>
      <c r="H557" s="160">
        <v>45951117.200000003</v>
      </c>
    </row>
    <row r="558" spans="3:8" x14ac:dyDescent="0.25">
      <c r="C558" s="161" t="s">
        <v>571</v>
      </c>
      <c r="D558" s="160">
        <v>142000000</v>
      </c>
      <c r="E558" s="160">
        <v>151400000</v>
      </c>
      <c r="F558" s="160">
        <v>0</v>
      </c>
      <c r="G558" s="160">
        <v>9555322.4499999993</v>
      </c>
      <c r="H558" s="160">
        <v>9555322.4499999993</v>
      </c>
    </row>
    <row r="559" spans="3:8" x14ac:dyDescent="0.25">
      <c r="C559" s="161" t="s">
        <v>658</v>
      </c>
      <c r="D559" s="160">
        <v>3121151282</v>
      </c>
      <c r="E559" s="160">
        <v>3695940325</v>
      </c>
      <c r="F559" s="160">
        <v>5375330</v>
      </c>
      <c r="G559" s="160">
        <v>2775330</v>
      </c>
      <c r="H559" s="160">
        <v>0</v>
      </c>
    </row>
    <row r="560" spans="3:8" x14ac:dyDescent="0.25">
      <c r="C560" s="161" t="s">
        <v>469</v>
      </c>
      <c r="D560" s="160">
        <v>963600000</v>
      </c>
      <c r="E560" s="160">
        <v>969600000</v>
      </c>
      <c r="F560" s="160">
        <v>0</v>
      </c>
      <c r="G560" s="160">
        <v>72370773.879999995</v>
      </c>
      <c r="H560" s="160">
        <v>72370773.879999995</v>
      </c>
    </row>
    <row r="561" spans="3:8" x14ac:dyDescent="0.25">
      <c r="C561" s="161" t="s">
        <v>659</v>
      </c>
      <c r="D561" s="160">
        <v>121158959</v>
      </c>
      <c r="E561" s="160">
        <v>121158959</v>
      </c>
      <c r="F561" s="160">
        <v>0</v>
      </c>
      <c r="G561" s="160">
        <v>0</v>
      </c>
      <c r="H561" s="160">
        <v>0</v>
      </c>
    </row>
    <row r="562" spans="3:8" x14ac:dyDescent="0.25">
      <c r="C562" s="161" t="s">
        <v>408</v>
      </c>
      <c r="D562" s="160">
        <v>16168020</v>
      </c>
      <c r="E562" s="160">
        <v>23168020</v>
      </c>
      <c r="F562" s="160">
        <v>650000</v>
      </c>
      <c r="G562" s="160">
        <v>650000</v>
      </c>
      <c r="H562" s="160">
        <v>1000000</v>
      </c>
    </row>
    <row r="563" spans="3:8" x14ac:dyDescent="0.25">
      <c r="C563" s="161" t="s">
        <v>417</v>
      </c>
      <c r="D563" s="160">
        <v>5307719516</v>
      </c>
      <c r="E563" s="160">
        <v>6145040725</v>
      </c>
      <c r="F563" s="160">
        <v>486163987.94000006</v>
      </c>
      <c r="G563" s="160">
        <v>486163987.94000006</v>
      </c>
      <c r="H563" s="160">
        <v>468935448.34000003</v>
      </c>
    </row>
    <row r="564" spans="3:8" x14ac:dyDescent="0.25">
      <c r="C564" s="159" t="s">
        <v>660</v>
      </c>
      <c r="D564" s="160">
        <v>399088825</v>
      </c>
      <c r="E564" s="160">
        <v>400356471</v>
      </c>
      <c r="F564" s="160">
        <v>35011649.850000001</v>
      </c>
      <c r="G564" s="160">
        <v>39060617.440000005</v>
      </c>
      <c r="H564" s="160">
        <v>43038878.789999999</v>
      </c>
    </row>
    <row r="565" spans="3:8" x14ac:dyDescent="0.25">
      <c r="C565" s="161" t="s">
        <v>420</v>
      </c>
      <c r="D565" s="160">
        <v>399068825</v>
      </c>
      <c r="E565" s="160">
        <v>396683115.73000002</v>
      </c>
      <c r="F565" s="160">
        <v>34012189.850000001</v>
      </c>
      <c r="G565" s="160">
        <v>39060617.440000005</v>
      </c>
      <c r="H565" s="160">
        <v>42798912.130000003</v>
      </c>
    </row>
    <row r="566" spans="3:8" x14ac:dyDescent="0.25">
      <c r="C566" s="161" t="s">
        <v>661</v>
      </c>
      <c r="D566" s="160">
        <v>20000</v>
      </c>
      <c r="E566" s="160">
        <v>3673355.27</v>
      </c>
      <c r="F566" s="160">
        <v>999460</v>
      </c>
      <c r="G566" s="160">
        <v>0</v>
      </c>
      <c r="H566" s="160">
        <v>239966.66000000003</v>
      </c>
    </row>
    <row r="567" spans="3:8" x14ac:dyDescent="0.25">
      <c r="C567" s="159" t="s">
        <v>662</v>
      </c>
      <c r="D567" s="160">
        <v>16525891997</v>
      </c>
      <c r="E567" s="160">
        <v>19439191997</v>
      </c>
      <c r="F567" s="160">
        <v>1659638265.5099998</v>
      </c>
      <c r="G567" s="160">
        <v>1751232149.54</v>
      </c>
      <c r="H567" s="160">
        <v>2170771224.5300002</v>
      </c>
    </row>
    <row r="568" spans="3:8" x14ac:dyDescent="0.25">
      <c r="C568" s="161" t="s">
        <v>663</v>
      </c>
      <c r="D568" s="160">
        <v>11310139646</v>
      </c>
      <c r="E568" s="160">
        <v>13308417825.15</v>
      </c>
      <c r="F568" s="160">
        <v>1095645999.3499999</v>
      </c>
      <c r="G568" s="160">
        <v>944471030.63</v>
      </c>
      <c r="H568" s="160">
        <v>1197737368.24</v>
      </c>
    </row>
    <row r="569" spans="3:8" x14ac:dyDescent="0.25">
      <c r="C569" s="161" t="s">
        <v>428</v>
      </c>
      <c r="D569" s="160">
        <v>5188193574</v>
      </c>
      <c r="E569" s="160">
        <v>6097515394.8500004</v>
      </c>
      <c r="F569" s="160">
        <v>563992266.15999997</v>
      </c>
      <c r="G569" s="160">
        <v>806761118.90999997</v>
      </c>
      <c r="H569" s="160">
        <v>973033856.29000008</v>
      </c>
    </row>
    <row r="570" spans="3:8" x14ac:dyDescent="0.25">
      <c r="C570" s="161" t="s">
        <v>588</v>
      </c>
      <c r="D570" s="160">
        <v>27558777</v>
      </c>
      <c r="E570" s="160">
        <v>33258777</v>
      </c>
      <c r="F570" s="160">
        <v>0</v>
      </c>
      <c r="G570" s="160">
        <v>0</v>
      </c>
      <c r="H570" s="160">
        <v>0</v>
      </c>
    </row>
    <row r="571" spans="3:8" x14ac:dyDescent="0.25">
      <c r="C571" s="159" t="s">
        <v>664</v>
      </c>
      <c r="D571" s="160">
        <v>280480234</v>
      </c>
      <c r="E571" s="160">
        <v>281700552.67000002</v>
      </c>
      <c r="F571" s="160">
        <v>16308394.77</v>
      </c>
      <c r="G571" s="160">
        <v>36920329.399999999</v>
      </c>
      <c r="H571" s="160">
        <v>35065670.159999996</v>
      </c>
    </row>
    <row r="572" spans="3:8" x14ac:dyDescent="0.25">
      <c r="C572" s="161" t="s">
        <v>603</v>
      </c>
      <c r="D572" s="160">
        <v>0</v>
      </c>
      <c r="E572" s="160">
        <v>244692.58000000002</v>
      </c>
      <c r="F572" s="160">
        <v>0</v>
      </c>
      <c r="G572" s="160">
        <v>0</v>
      </c>
      <c r="H572" s="160">
        <v>0</v>
      </c>
    </row>
    <row r="573" spans="3:8" x14ac:dyDescent="0.25">
      <c r="C573" s="161" t="s">
        <v>585</v>
      </c>
      <c r="D573" s="160">
        <v>0</v>
      </c>
      <c r="E573" s="160">
        <v>51000</v>
      </c>
      <c r="F573" s="160">
        <v>0</v>
      </c>
      <c r="G573" s="160">
        <v>0</v>
      </c>
      <c r="H573" s="160">
        <v>0</v>
      </c>
    </row>
    <row r="574" spans="3:8" x14ac:dyDescent="0.25">
      <c r="C574" s="161" t="s">
        <v>571</v>
      </c>
      <c r="D574" s="160">
        <v>280480234</v>
      </c>
      <c r="E574" s="160">
        <v>281404860.09000003</v>
      </c>
      <c r="F574" s="160">
        <v>16308394.77</v>
      </c>
      <c r="G574" s="160">
        <v>36920329.399999999</v>
      </c>
      <c r="H574" s="160">
        <v>35065670.159999996</v>
      </c>
    </row>
    <row r="575" spans="3:8" x14ac:dyDescent="0.25">
      <c r="C575" s="159" t="s">
        <v>665</v>
      </c>
      <c r="D575" s="160">
        <v>797510594</v>
      </c>
      <c r="E575" s="160">
        <v>857510594</v>
      </c>
      <c r="F575" s="160">
        <v>46367146.219999999</v>
      </c>
      <c r="G575" s="160">
        <v>46367146.219999999</v>
      </c>
      <c r="H575" s="160">
        <v>47574928.440000005</v>
      </c>
    </row>
    <row r="576" spans="3:8" x14ac:dyDescent="0.25">
      <c r="C576" s="161" t="s">
        <v>434</v>
      </c>
      <c r="D576" s="160">
        <v>792820996</v>
      </c>
      <c r="E576" s="160">
        <v>863054909</v>
      </c>
      <c r="F576" s="160">
        <v>46367146.219999999</v>
      </c>
      <c r="G576" s="160">
        <v>46367146.219999999</v>
      </c>
      <c r="H576" s="160">
        <v>47574928.440000005</v>
      </c>
    </row>
    <row r="577" spans="3:8" x14ac:dyDescent="0.25">
      <c r="C577" s="161" t="s">
        <v>666</v>
      </c>
      <c r="D577" s="160">
        <v>4689598</v>
      </c>
      <c r="E577" s="160">
        <v>-5544315</v>
      </c>
      <c r="F577" s="160">
        <v>0</v>
      </c>
      <c r="G577" s="160">
        <v>0</v>
      </c>
      <c r="H577" s="160">
        <v>0</v>
      </c>
    </row>
    <row r="578" spans="3:8" x14ac:dyDescent="0.25">
      <c r="C578" s="183" t="s">
        <v>667</v>
      </c>
      <c r="D578" s="184">
        <v>21563980144</v>
      </c>
      <c r="E578" s="184">
        <v>23782691243.41</v>
      </c>
      <c r="F578" s="184">
        <v>1957269582.2099998</v>
      </c>
      <c r="G578" s="184">
        <v>2062208126.5600004</v>
      </c>
      <c r="H578" s="184">
        <v>2263498323.48</v>
      </c>
    </row>
    <row r="579" spans="3:8" x14ac:dyDescent="0.25">
      <c r="C579" s="185" t="s">
        <v>668</v>
      </c>
      <c r="D579" s="174">
        <v>21563980144</v>
      </c>
      <c r="E579" s="174">
        <v>23782691243.41</v>
      </c>
      <c r="F579" s="174">
        <v>1957269582.2099998</v>
      </c>
      <c r="G579" s="174">
        <v>2062208126.5600004</v>
      </c>
      <c r="H579" s="174">
        <v>2263498323.48</v>
      </c>
    </row>
    <row r="580" spans="3:8" x14ac:dyDescent="0.25">
      <c r="C580" s="159" t="s">
        <v>669</v>
      </c>
      <c r="D580" s="160">
        <v>21017326734</v>
      </c>
      <c r="E580" s="160">
        <v>23275262573.41</v>
      </c>
      <c r="F580" s="160">
        <v>1911434223.5999999</v>
      </c>
      <c r="G580" s="160">
        <v>2009850258.3200002</v>
      </c>
      <c r="H580" s="160">
        <v>2212453876.8600001</v>
      </c>
    </row>
    <row r="581" spans="3:8" x14ac:dyDescent="0.25">
      <c r="C581" s="161" t="s">
        <v>415</v>
      </c>
      <c r="D581" s="160">
        <v>3203105972</v>
      </c>
      <c r="E581" s="160">
        <v>3168618273</v>
      </c>
      <c r="F581" s="160">
        <v>119591463.44000001</v>
      </c>
      <c r="G581" s="160">
        <v>205766521.35999998</v>
      </c>
      <c r="H581" s="160">
        <v>248364715.86999997</v>
      </c>
    </row>
    <row r="582" spans="3:8" x14ac:dyDescent="0.25">
      <c r="C582" s="161" t="s">
        <v>407</v>
      </c>
      <c r="D582" s="160">
        <v>138800780</v>
      </c>
      <c r="E582" s="160">
        <v>157630780</v>
      </c>
      <c r="F582" s="160">
        <v>7290893.04</v>
      </c>
      <c r="G582" s="160">
        <v>15773057.99</v>
      </c>
      <c r="H582" s="160">
        <v>13493788.83</v>
      </c>
    </row>
    <row r="583" spans="3:8" x14ac:dyDescent="0.25">
      <c r="C583" s="161" t="s">
        <v>603</v>
      </c>
      <c r="D583" s="160">
        <v>1050000</v>
      </c>
      <c r="E583" s="160">
        <v>1050000</v>
      </c>
      <c r="F583" s="160">
        <v>0</v>
      </c>
      <c r="G583" s="160">
        <v>0</v>
      </c>
      <c r="H583" s="160">
        <v>0</v>
      </c>
    </row>
    <row r="584" spans="3:8" x14ac:dyDescent="0.25">
      <c r="C584" s="161" t="s">
        <v>585</v>
      </c>
      <c r="D584" s="160">
        <v>0</v>
      </c>
      <c r="E584" s="160">
        <v>0</v>
      </c>
      <c r="F584" s="160">
        <v>0</v>
      </c>
      <c r="G584" s="160">
        <v>0</v>
      </c>
      <c r="H584" s="160">
        <v>0</v>
      </c>
    </row>
    <row r="585" spans="3:8" x14ac:dyDescent="0.25">
      <c r="C585" s="161" t="s">
        <v>571</v>
      </c>
      <c r="D585" s="160">
        <v>1287691637</v>
      </c>
      <c r="E585" s="160">
        <v>1217871685</v>
      </c>
      <c r="F585" s="160">
        <v>84305495.560000002</v>
      </c>
      <c r="G585" s="160">
        <v>98031702.269999996</v>
      </c>
      <c r="H585" s="160">
        <v>97876468.929999992</v>
      </c>
    </row>
    <row r="586" spans="3:8" x14ac:dyDescent="0.25">
      <c r="C586" s="161" t="s">
        <v>670</v>
      </c>
      <c r="D586" s="160">
        <v>210000000</v>
      </c>
      <c r="E586" s="160">
        <v>89563011.170000002</v>
      </c>
      <c r="F586" s="160">
        <v>0</v>
      </c>
      <c r="G586" s="160">
        <v>0</v>
      </c>
      <c r="H586" s="160">
        <v>0</v>
      </c>
    </row>
    <row r="587" spans="3:8" x14ac:dyDescent="0.25">
      <c r="C587" s="161" t="s">
        <v>426</v>
      </c>
      <c r="D587" s="160">
        <v>194468540</v>
      </c>
      <c r="E587" s="160">
        <v>190914545.03</v>
      </c>
      <c r="F587" s="160">
        <v>11562200</v>
      </c>
      <c r="G587" s="160">
        <v>12358272.600000001</v>
      </c>
      <c r="H587" s="160">
        <v>12358272.600000001</v>
      </c>
    </row>
    <row r="588" spans="3:8" x14ac:dyDescent="0.25">
      <c r="C588" s="161" t="s">
        <v>671</v>
      </c>
      <c r="D588" s="160">
        <v>28924929</v>
      </c>
      <c r="E588" s="160">
        <v>83637445</v>
      </c>
      <c r="F588" s="160">
        <v>3178161.74</v>
      </c>
      <c r="G588" s="160">
        <v>0</v>
      </c>
      <c r="H588" s="160">
        <v>0</v>
      </c>
    </row>
    <row r="589" spans="3:8" x14ac:dyDescent="0.25">
      <c r="C589" s="161" t="s">
        <v>586</v>
      </c>
      <c r="D589" s="160">
        <v>0</v>
      </c>
      <c r="E589" s="160">
        <v>0</v>
      </c>
      <c r="F589" s="160">
        <v>0</v>
      </c>
      <c r="G589" s="160">
        <v>0</v>
      </c>
      <c r="H589" s="160">
        <v>0</v>
      </c>
    </row>
    <row r="590" spans="3:8" x14ac:dyDescent="0.25">
      <c r="C590" s="161" t="s">
        <v>469</v>
      </c>
      <c r="D590" s="160">
        <v>47141943</v>
      </c>
      <c r="E590" s="160">
        <v>47141943</v>
      </c>
      <c r="F590" s="160">
        <v>2800000</v>
      </c>
      <c r="G590" s="160">
        <v>4347342.28</v>
      </c>
      <c r="H590" s="160">
        <v>4607342.17</v>
      </c>
    </row>
    <row r="591" spans="3:8" x14ac:dyDescent="0.25">
      <c r="C591" s="161" t="s">
        <v>408</v>
      </c>
      <c r="D591" s="160">
        <v>13556314060</v>
      </c>
      <c r="E591" s="160">
        <v>15847504279.83</v>
      </c>
      <c r="F591" s="160">
        <v>1401339703.99</v>
      </c>
      <c r="G591" s="160">
        <v>1392207055.99</v>
      </c>
      <c r="H591" s="160">
        <v>1494146831.1299999</v>
      </c>
    </row>
    <row r="592" spans="3:8" x14ac:dyDescent="0.25">
      <c r="C592" s="161" t="s">
        <v>417</v>
      </c>
      <c r="D592" s="160">
        <v>2349828873</v>
      </c>
      <c r="E592" s="160">
        <v>2471330611.3800001</v>
      </c>
      <c r="F592" s="160">
        <v>281366305.83000004</v>
      </c>
      <c r="G592" s="160">
        <v>281366305.83000004</v>
      </c>
      <c r="H592" s="160">
        <v>341606457.33000004</v>
      </c>
    </row>
    <row r="593" spans="3:8" x14ac:dyDescent="0.25">
      <c r="C593" s="159" t="s">
        <v>672</v>
      </c>
      <c r="D593" s="160">
        <v>224970555</v>
      </c>
      <c r="E593" s="160">
        <v>244767324</v>
      </c>
      <c r="F593" s="160">
        <v>16243148.449999999</v>
      </c>
      <c r="G593" s="160">
        <v>27104267.960000001</v>
      </c>
      <c r="H593" s="160">
        <v>25501287.099999998</v>
      </c>
    </row>
    <row r="594" spans="3:8" x14ac:dyDescent="0.25">
      <c r="C594" s="161" t="s">
        <v>441</v>
      </c>
      <c r="D594" s="160">
        <v>224970555</v>
      </c>
      <c r="E594" s="160">
        <v>243867324</v>
      </c>
      <c r="F594" s="160">
        <v>16243148.449999999</v>
      </c>
      <c r="G594" s="160">
        <v>27104267.960000001</v>
      </c>
      <c r="H594" s="160">
        <v>25501287.099999998</v>
      </c>
    </row>
    <row r="595" spans="3:8" x14ac:dyDescent="0.25">
      <c r="C595" s="161" t="s">
        <v>673</v>
      </c>
      <c r="D595" s="160">
        <v>0</v>
      </c>
      <c r="E595" s="160">
        <v>0</v>
      </c>
      <c r="F595" s="160">
        <v>0</v>
      </c>
      <c r="G595" s="160">
        <v>0</v>
      </c>
      <c r="H595" s="160">
        <v>0</v>
      </c>
    </row>
    <row r="596" spans="3:8" x14ac:dyDescent="0.25">
      <c r="C596" s="161" t="s">
        <v>467</v>
      </c>
      <c r="D596" s="160">
        <v>0</v>
      </c>
      <c r="E596" s="160">
        <v>900000</v>
      </c>
      <c r="F596" s="160">
        <v>0</v>
      </c>
      <c r="G596" s="160">
        <v>0</v>
      </c>
      <c r="H596" s="160">
        <v>0</v>
      </c>
    </row>
    <row r="597" spans="3:8" x14ac:dyDescent="0.25">
      <c r="C597" s="159" t="s">
        <v>674</v>
      </c>
      <c r="D597" s="160">
        <v>165049406</v>
      </c>
      <c r="E597" s="160">
        <v>165049406</v>
      </c>
      <c r="F597" s="160">
        <v>19864153.32</v>
      </c>
      <c r="G597" s="160">
        <v>19362501.150000002</v>
      </c>
      <c r="H597" s="160">
        <v>18975369.699999999</v>
      </c>
    </row>
    <row r="598" spans="3:8" x14ac:dyDescent="0.25">
      <c r="C598" s="161" t="s">
        <v>603</v>
      </c>
      <c r="D598" s="160">
        <v>0</v>
      </c>
      <c r="E598" s="160">
        <v>50000</v>
      </c>
      <c r="F598" s="160">
        <v>0</v>
      </c>
      <c r="G598" s="160">
        <v>0</v>
      </c>
      <c r="H598" s="160">
        <v>0</v>
      </c>
    </row>
    <row r="599" spans="3:8" x14ac:dyDescent="0.25">
      <c r="C599" s="161" t="s">
        <v>571</v>
      </c>
      <c r="D599" s="160">
        <v>165049406</v>
      </c>
      <c r="E599" s="160">
        <v>162947406</v>
      </c>
      <c r="F599" s="160">
        <v>19864153.32</v>
      </c>
      <c r="G599" s="160">
        <v>19362501.150000002</v>
      </c>
      <c r="H599" s="160">
        <v>18975369.699999999</v>
      </c>
    </row>
    <row r="600" spans="3:8" x14ac:dyDescent="0.25">
      <c r="C600" s="161" t="s">
        <v>670</v>
      </c>
      <c r="D600" s="160">
        <v>0</v>
      </c>
      <c r="E600" s="160">
        <v>2052000</v>
      </c>
      <c r="F600" s="160">
        <v>0</v>
      </c>
      <c r="G600" s="160">
        <v>0</v>
      </c>
      <c r="H600" s="160">
        <v>0</v>
      </c>
    </row>
    <row r="601" spans="3:8" x14ac:dyDescent="0.25">
      <c r="C601" s="159" t="s">
        <v>675</v>
      </c>
      <c r="D601" s="160">
        <v>67484249</v>
      </c>
      <c r="E601" s="160">
        <v>2862740</v>
      </c>
      <c r="F601" s="160">
        <v>0</v>
      </c>
      <c r="G601" s="160">
        <v>0</v>
      </c>
      <c r="H601" s="160">
        <v>0</v>
      </c>
    </row>
    <row r="602" spans="3:8" x14ac:dyDescent="0.25">
      <c r="C602" s="161" t="s">
        <v>571</v>
      </c>
      <c r="D602" s="160">
        <v>67484249</v>
      </c>
      <c r="E602" s="160">
        <v>2862740</v>
      </c>
      <c r="F602" s="160">
        <v>0</v>
      </c>
      <c r="G602" s="160">
        <v>0</v>
      </c>
      <c r="H602" s="160">
        <v>0</v>
      </c>
    </row>
    <row r="603" spans="3:8" x14ac:dyDescent="0.25">
      <c r="C603" s="159" t="s">
        <v>676</v>
      </c>
      <c r="D603" s="160">
        <v>89149200</v>
      </c>
      <c r="E603" s="160">
        <v>94749200</v>
      </c>
      <c r="F603" s="160">
        <v>9728056.8399999999</v>
      </c>
      <c r="G603" s="160">
        <v>5891099.1299999999</v>
      </c>
      <c r="H603" s="160">
        <v>6567789.8200000003</v>
      </c>
    </row>
    <row r="604" spans="3:8" x14ac:dyDescent="0.25">
      <c r="C604" s="161" t="s">
        <v>457</v>
      </c>
      <c r="D604" s="160">
        <v>0</v>
      </c>
      <c r="E604" s="160">
        <v>-39000</v>
      </c>
      <c r="F604" s="160">
        <v>244260</v>
      </c>
      <c r="G604" s="160">
        <v>0</v>
      </c>
      <c r="H604" s="160">
        <v>0</v>
      </c>
    </row>
    <row r="605" spans="3:8" x14ac:dyDescent="0.25">
      <c r="C605" s="161" t="s">
        <v>407</v>
      </c>
      <c r="D605" s="160">
        <v>89149200</v>
      </c>
      <c r="E605" s="160">
        <v>94788200</v>
      </c>
      <c r="F605" s="160">
        <v>9483796.8399999999</v>
      </c>
      <c r="G605" s="160">
        <v>5891099.1299999999</v>
      </c>
      <c r="H605" s="160">
        <v>6567789.8200000003</v>
      </c>
    </row>
    <row r="606" spans="3:8" x14ac:dyDescent="0.25">
      <c r="C606" s="183" t="s">
        <v>677</v>
      </c>
      <c r="D606" s="184">
        <v>9400055025</v>
      </c>
      <c r="E606" s="184">
        <v>9314445732.7999992</v>
      </c>
      <c r="F606" s="184">
        <v>636710556.21999991</v>
      </c>
      <c r="G606" s="184">
        <v>552420378.88999999</v>
      </c>
      <c r="H606" s="184">
        <v>698032462.19000006</v>
      </c>
    </row>
    <row r="607" spans="3:8" x14ac:dyDescent="0.25">
      <c r="C607" s="185" t="s">
        <v>678</v>
      </c>
      <c r="D607" s="174">
        <v>9400055025</v>
      </c>
      <c r="E607" s="174">
        <v>9314445732.7999992</v>
      </c>
      <c r="F607" s="174">
        <v>636710556.21999991</v>
      </c>
      <c r="G607" s="174">
        <v>552420378.88999999</v>
      </c>
      <c r="H607" s="174">
        <v>698032462.19000006</v>
      </c>
    </row>
    <row r="608" spans="3:8" x14ac:dyDescent="0.25">
      <c r="C608" s="159" t="s">
        <v>679</v>
      </c>
      <c r="D608" s="160">
        <v>5316809425</v>
      </c>
      <c r="E608" s="160">
        <v>5481200132.8000002</v>
      </c>
      <c r="F608" s="160">
        <v>290963019.02999997</v>
      </c>
      <c r="G608" s="160">
        <v>317450285.62</v>
      </c>
      <c r="H608" s="160">
        <v>364584933.69</v>
      </c>
    </row>
    <row r="609" spans="3:8" x14ac:dyDescent="0.25">
      <c r="C609" s="161" t="s">
        <v>415</v>
      </c>
      <c r="D609" s="160">
        <v>1382821499</v>
      </c>
      <c r="E609" s="160">
        <v>1079053381.8299999</v>
      </c>
      <c r="F609" s="160">
        <v>70948193.700000003</v>
      </c>
      <c r="G609" s="160">
        <v>87784282.189999998</v>
      </c>
      <c r="H609" s="160">
        <v>94465203.000000015</v>
      </c>
    </row>
    <row r="610" spans="3:8" x14ac:dyDescent="0.25">
      <c r="C610" s="161" t="s">
        <v>621</v>
      </c>
      <c r="D610" s="160">
        <v>1135979999</v>
      </c>
      <c r="E610" s="160">
        <v>1135979999</v>
      </c>
      <c r="F610" s="160">
        <v>0</v>
      </c>
      <c r="G610" s="160">
        <v>0</v>
      </c>
      <c r="H610" s="160">
        <v>0</v>
      </c>
    </row>
    <row r="611" spans="3:8" x14ac:dyDescent="0.25">
      <c r="C611" s="161" t="s">
        <v>407</v>
      </c>
      <c r="D611" s="160">
        <v>1982957799</v>
      </c>
      <c r="E611" s="160">
        <v>2726325043.9700003</v>
      </c>
      <c r="F611" s="160">
        <v>207027712.56999999</v>
      </c>
      <c r="G611" s="160">
        <v>197770647.49000001</v>
      </c>
      <c r="H611" s="160">
        <v>248372798.08999997</v>
      </c>
    </row>
    <row r="612" spans="3:8" x14ac:dyDescent="0.25">
      <c r="C612" s="161" t="s">
        <v>680</v>
      </c>
      <c r="D612" s="160">
        <v>0</v>
      </c>
      <c r="E612" s="160">
        <v>34000000</v>
      </c>
      <c r="F612" s="160">
        <v>0</v>
      </c>
      <c r="G612" s="160">
        <v>0</v>
      </c>
      <c r="H612" s="160">
        <v>0</v>
      </c>
    </row>
    <row r="613" spans="3:8" x14ac:dyDescent="0.25">
      <c r="C613" s="161" t="s">
        <v>440</v>
      </c>
      <c r="D613" s="160">
        <v>358874504</v>
      </c>
      <c r="E613" s="160">
        <v>358874504</v>
      </c>
      <c r="F613" s="160">
        <v>6987112.7599999998</v>
      </c>
      <c r="G613" s="160">
        <v>21691251.349999998</v>
      </c>
      <c r="H613" s="160">
        <v>21746932.599999998</v>
      </c>
    </row>
    <row r="614" spans="3:8" x14ac:dyDescent="0.25">
      <c r="C614" s="161" t="s">
        <v>681</v>
      </c>
      <c r="D614" s="160">
        <v>0</v>
      </c>
      <c r="E614" s="160">
        <v>-34000000</v>
      </c>
      <c r="F614" s="160">
        <v>0</v>
      </c>
      <c r="G614" s="160">
        <v>0</v>
      </c>
      <c r="H614" s="160">
        <v>0</v>
      </c>
    </row>
    <row r="615" spans="3:8" x14ac:dyDescent="0.25">
      <c r="C615" s="161" t="s">
        <v>637</v>
      </c>
      <c r="D615" s="160">
        <v>34215024</v>
      </c>
      <c r="E615" s="160">
        <v>34215024</v>
      </c>
      <c r="F615" s="160">
        <v>0</v>
      </c>
      <c r="G615" s="160">
        <v>0</v>
      </c>
      <c r="H615" s="160">
        <v>0</v>
      </c>
    </row>
    <row r="616" spans="3:8" x14ac:dyDescent="0.25">
      <c r="C616" s="161" t="s">
        <v>408</v>
      </c>
      <c r="D616" s="160">
        <v>421960600</v>
      </c>
      <c r="E616" s="160">
        <v>146752180</v>
      </c>
      <c r="F616" s="160">
        <v>6000000</v>
      </c>
      <c r="G616" s="160">
        <v>10204104.59</v>
      </c>
      <c r="H616" s="160">
        <v>0</v>
      </c>
    </row>
    <row r="617" spans="3:8" x14ac:dyDescent="0.25">
      <c r="C617" s="159" t="s">
        <v>682</v>
      </c>
      <c r="D617" s="160">
        <v>4083245600</v>
      </c>
      <c r="E617" s="160">
        <v>3833245600</v>
      </c>
      <c r="F617" s="160">
        <v>345747537.18999994</v>
      </c>
      <c r="G617" s="160">
        <v>234970093.26999998</v>
      </c>
      <c r="H617" s="160">
        <v>333447528.5</v>
      </c>
    </row>
    <row r="618" spans="3:8" x14ac:dyDescent="0.25">
      <c r="C618" s="161" t="s">
        <v>564</v>
      </c>
      <c r="D618" s="160">
        <v>30000000</v>
      </c>
      <c r="E618" s="160">
        <v>3000000</v>
      </c>
      <c r="F618" s="160">
        <v>0</v>
      </c>
      <c r="G618" s="160">
        <v>0</v>
      </c>
      <c r="H618" s="160">
        <v>0</v>
      </c>
    </row>
    <row r="619" spans="3:8" x14ac:dyDescent="0.25">
      <c r="C619" s="161" t="s">
        <v>460</v>
      </c>
      <c r="D619" s="160">
        <v>0</v>
      </c>
      <c r="E619" s="160">
        <v>90694800</v>
      </c>
      <c r="F619" s="160">
        <v>0</v>
      </c>
      <c r="G619" s="160">
        <v>0</v>
      </c>
      <c r="H619" s="160">
        <v>0</v>
      </c>
    </row>
    <row r="620" spans="3:8" x14ac:dyDescent="0.25">
      <c r="C620" s="161" t="s">
        <v>653</v>
      </c>
      <c r="D620" s="160">
        <v>1133492494</v>
      </c>
      <c r="E620" s="160">
        <v>1278175157.8999999</v>
      </c>
      <c r="F620" s="160">
        <v>99925685.530000001</v>
      </c>
      <c r="G620" s="160">
        <v>34126294.810000002</v>
      </c>
      <c r="H620" s="160">
        <v>59231543.63000001</v>
      </c>
    </row>
    <row r="621" spans="3:8" x14ac:dyDescent="0.25">
      <c r="C621" s="161" t="s">
        <v>445</v>
      </c>
      <c r="D621" s="160">
        <v>1552833537</v>
      </c>
      <c r="E621" s="160">
        <v>1079891385.3799999</v>
      </c>
      <c r="F621" s="160">
        <v>45359999.629999995</v>
      </c>
      <c r="G621" s="160">
        <v>63126701.279999994</v>
      </c>
      <c r="H621" s="160">
        <v>139231159.63</v>
      </c>
    </row>
    <row r="622" spans="3:8" x14ac:dyDescent="0.25">
      <c r="C622" s="161" t="s">
        <v>505</v>
      </c>
      <c r="D622" s="160">
        <v>0</v>
      </c>
      <c r="E622" s="160">
        <v>0</v>
      </c>
      <c r="F622" s="160">
        <v>0</v>
      </c>
      <c r="G622" s="160">
        <v>0</v>
      </c>
      <c r="H622" s="160">
        <v>0</v>
      </c>
    </row>
    <row r="623" spans="3:8" x14ac:dyDescent="0.25">
      <c r="C623" s="161" t="s">
        <v>654</v>
      </c>
      <c r="D623" s="160">
        <v>1366919569</v>
      </c>
      <c r="E623" s="160">
        <v>1244484256.7200003</v>
      </c>
      <c r="F623" s="160">
        <v>200461852.02999997</v>
      </c>
      <c r="G623" s="160">
        <v>137717097.17999998</v>
      </c>
      <c r="H623" s="160">
        <v>134984825.23999998</v>
      </c>
    </row>
    <row r="624" spans="3:8" x14ac:dyDescent="0.25">
      <c r="C624" s="161" t="s">
        <v>493</v>
      </c>
      <c r="D624" s="160">
        <v>0</v>
      </c>
      <c r="E624" s="160">
        <v>-91000000</v>
      </c>
      <c r="F624" s="160">
        <v>0</v>
      </c>
      <c r="G624" s="160">
        <v>0</v>
      </c>
      <c r="H624" s="160">
        <v>0</v>
      </c>
    </row>
    <row r="625" spans="3:8" x14ac:dyDescent="0.25">
      <c r="C625" s="161" t="s">
        <v>641</v>
      </c>
      <c r="D625" s="160">
        <v>0</v>
      </c>
      <c r="E625" s="160">
        <v>0</v>
      </c>
      <c r="F625" s="160">
        <v>0</v>
      </c>
      <c r="G625" s="160">
        <v>0</v>
      </c>
      <c r="H625" s="160">
        <v>0</v>
      </c>
    </row>
    <row r="626" spans="3:8" x14ac:dyDescent="0.25">
      <c r="C626" s="161" t="s">
        <v>545</v>
      </c>
      <c r="D626" s="160">
        <v>0</v>
      </c>
      <c r="E626" s="160">
        <v>230000000</v>
      </c>
      <c r="F626" s="160">
        <v>0</v>
      </c>
      <c r="G626" s="160">
        <v>0</v>
      </c>
      <c r="H626" s="160">
        <v>0</v>
      </c>
    </row>
    <row r="627" spans="3:8" x14ac:dyDescent="0.25">
      <c r="C627" s="161" t="s">
        <v>582</v>
      </c>
      <c r="D627" s="160">
        <v>0</v>
      </c>
      <c r="E627" s="160">
        <v>-2000000</v>
      </c>
      <c r="F627" s="160">
        <v>0</v>
      </c>
      <c r="G627" s="160">
        <v>0</v>
      </c>
      <c r="H627" s="160">
        <v>0</v>
      </c>
    </row>
    <row r="628" spans="3:8" x14ac:dyDescent="0.25">
      <c r="C628" s="183" t="s">
        <v>683</v>
      </c>
      <c r="D628" s="184">
        <v>11681565715</v>
      </c>
      <c r="E628" s="184">
        <v>12761423420</v>
      </c>
      <c r="F628" s="184">
        <v>1260652666.55</v>
      </c>
      <c r="G628" s="184">
        <v>1260652666.55</v>
      </c>
      <c r="H628" s="184">
        <v>1316305110.5900002</v>
      </c>
    </row>
    <row r="629" spans="3:8" x14ac:dyDescent="0.25">
      <c r="C629" s="185" t="s">
        <v>684</v>
      </c>
      <c r="D629" s="174">
        <v>11681565715</v>
      </c>
      <c r="E629" s="174">
        <v>12761423420</v>
      </c>
      <c r="F629" s="174">
        <v>1260652666.55</v>
      </c>
      <c r="G629" s="174">
        <v>1260652666.55</v>
      </c>
      <c r="H629" s="174">
        <v>1316305110.5900002</v>
      </c>
    </row>
    <row r="630" spans="3:8" x14ac:dyDescent="0.25">
      <c r="C630" s="159" t="s">
        <v>685</v>
      </c>
      <c r="D630" s="160">
        <v>11681565715</v>
      </c>
      <c r="E630" s="160">
        <v>12761423420</v>
      </c>
      <c r="F630" s="160">
        <v>1260652666.55</v>
      </c>
      <c r="G630" s="160">
        <v>1260652666.55</v>
      </c>
      <c r="H630" s="160">
        <v>1316305110.5900002</v>
      </c>
    </row>
    <row r="631" spans="3:8" x14ac:dyDescent="0.25">
      <c r="C631" s="161" t="s">
        <v>415</v>
      </c>
      <c r="D631" s="160">
        <v>1513270812</v>
      </c>
      <c r="E631" s="160">
        <v>2432185035</v>
      </c>
      <c r="F631" s="160">
        <v>422099983</v>
      </c>
      <c r="G631" s="160">
        <v>422099983</v>
      </c>
      <c r="H631" s="160">
        <v>422099983</v>
      </c>
    </row>
    <row r="632" spans="3:8" x14ac:dyDescent="0.25">
      <c r="C632" s="161" t="s">
        <v>407</v>
      </c>
      <c r="D632" s="160">
        <v>8085843275</v>
      </c>
      <c r="E632" s="160">
        <v>8143311817</v>
      </c>
      <c r="F632" s="160">
        <v>640153998.54999995</v>
      </c>
      <c r="G632" s="160">
        <v>640153998.54999995</v>
      </c>
      <c r="H632" s="160">
        <v>695806442.59000003</v>
      </c>
    </row>
    <row r="633" spans="3:8" x14ac:dyDescent="0.25">
      <c r="C633" s="161" t="s">
        <v>686</v>
      </c>
      <c r="D633" s="160">
        <v>3915733</v>
      </c>
      <c r="E633" s="160">
        <v>3915733</v>
      </c>
      <c r="F633" s="160">
        <v>0</v>
      </c>
      <c r="G633" s="160">
        <v>0</v>
      </c>
      <c r="H633" s="160">
        <v>0</v>
      </c>
    </row>
    <row r="634" spans="3:8" x14ac:dyDescent="0.25">
      <c r="C634" s="161" t="s">
        <v>440</v>
      </c>
      <c r="D634" s="160">
        <v>1814583520</v>
      </c>
      <c r="E634" s="160">
        <v>1814583520</v>
      </c>
      <c r="F634" s="160">
        <v>151114644</v>
      </c>
      <c r="G634" s="160">
        <v>151114644</v>
      </c>
      <c r="H634" s="160">
        <v>151114644</v>
      </c>
    </row>
    <row r="635" spans="3:8" x14ac:dyDescent="0.25">
      <c r="C635" s="161" t="s">
        <v>445</v>
      </c>
      <c r="D635" s="160">
        <v>263952375</v>
      </c>
      <c r="E635" s="160">
        <v>367427315</v>
      </c>
      <c r="F635" s="160">
        <v>47284041</v>
      </c>
      <c r="G635" s="160">
        <v>47284041</v>
      </c>
      <c r="H635" s="160">
        <v>47284041</v>
      </c>
    </row>
    <row r="636" spans="3:8" x14ac:dyDescent="0.25">
      <c r="C636" s="183" t="s">
        <v>687</v>
      </c>
      <c r="D636" s="184">
        <v>1254308155</v>
      </c>
      <c r="E636" s="184">
        <v>1270564893.1400001</v>
      </c>
      <c r="F636" s="184">
        <v>68303382.069999993</v>
      </c>
      <c r="G636" s="184">
        <v>106890491.81</v>
      </c>
      <c r="H636" s="184">
        <v>135523294.91999999</v>
      </c>
    </row>
    <row r="637" spans="3:8" x14ac:dyDescent="0.25">
      <c r="C637" s="185" t="s">
        <v>688</v>
      </c>
      <c r="D637" s="174">
        <v>1254308155</v>
      </c>
      <c r="E637" s="174">
        <v>1270564893.1400001</v>
      </c>
      <c r="F637" s="174">
        <v>68303382.069999993</v>
      </c>
      <c r="G637" s="174">
        <v>106890491.81</v>
      </c>
      <c r="H637" s="174">
        <v>135523294.91999999</v>
      </c>
    </row>
    <row r="638" spans="3:8" x14ac:dyDescent="0.25">
      <c r="C638" s="159" t="s">
        <v>689</v>
      </c>
      <c r="D638" s="160">
        <v>1254308155</v>
      </c>
      <c r="E638" s="160">
        <v>1270564893.1400001</v>
      </c>
      <c r="F638" s="160">
        <v>68303382.069999993</v>
      </c>
      <c r="G638" s="160">
        <v>106890491.81</v>
      </c>
      <c r="H638" s="160">
        <v>135523294.91999999</v>
      </c>
    </row>
    <row r="639" spans="3:8" x14ac:dyDescent="0.25">
      <c r="C639" s="161" t="s">
        <v>415</v>
      </c>
      <c r="D639" s="160">
        <v>577126004</v>
      </c>
      <c r="E639" s="160">
        <v>571517767</v>
      </c>
      <c r="F639" s="160">
        <v>31118921.309999999</v>
      </c>
      <c r="G639" s="160">
        <v>59972542.239999995</v>
      </c>
      <c r="H639" s="160">
        <v>65066336.089999996</v>
      </c>
    </row>
    <row r="640" spans="3:8" x14ac:dyDescent="0.25">
      <c r="C640" s="161" t="s">
        <v>407</v>
      </c>
      <c r="D640" s="160">
        <v>10887366</v>
      </c>
      <c r="E640" s="160">
        <v>10128558</v>
      </c>
      <c r="F640" s="160">
        <v>894853.56</v>
      </c>
      <c r="G640" s="160">
        <v>289213.2</v>
      </c>
      <c r="H640" s="160">
        <v>657860.43999999994</v>
      </c>
    </row>
    <row r="641" spans="3:8" x14ac:dyDescent="0.25">
      <c r="C641" s="161" t="s">
        <v>440</v>
      </c>
      <c r="D641" s="160">
        <v>42997202</v>
      </c>
      <c r="E641" s="160">
        <v>39607858</v>
      </c>
      <c r="F641" s="160">
        <v>423765</v>
      </c>
      <c r="G641" s="160">
        <v>1675896.06</v>
      </c>
      <c r="H641" s="160">
        <v>1057831.76</v>
      </c>
    </row>
    <row r="642" spans="3:8" x14ac:dyDescent="0.25">
      <c r="C642" s="161" t="s">
        <v>462</v>
      </c>
      <c r="D642" s="160">
        <v>0</v>
      </c>
      <c r="E642" s="160">
        <v>0</v>
      </c>
      <c r="F642" s="160">
        <v>0</v>
      </c>
      <c r="G642" s="160">
        <v>0</v>
      </c>
      <c r="H642" s="160">
        <v>0</v>
      </c>
    </row>
    <row r="643" spans="3:8" x14ac:dyDescent="0.25">
      <c r="C643" s="161" t="s">
        <v>564</v>
      </c>
      <c r="D643" s="160">
        <v>0</v>
      </c>
      <c r="E643" s="160">
        <v>37807</v>
      </c>
      <c r="F643" s="160">
        <v>0</v>
      </c>
      <c r="G643" s="160">
        <v>0</v>
      </c>
      <c r="H643" s="160">
        <v>0</v>
      </c>
    </row>
    <row r="644" spans="3:8" x14ac:dyDescent="0.25">
      <c r="C644" s="161" t="s">
        <v>445</v>
      </c>
      <c r="D644" s="160">
        <v>143137259</v>
      </c>
      <c r="E644" s="160">
        <v>148471859.44999999</v>
      </c>
      <c r="F644" s="160">
        <v>7573757.75</v>
      </c>
      <c r="G644" s="160">
        <v>14961183.91</v>
      </c>
      <c r="H644" s="160">
        <v>10411892.979999999</v>
      </c>
    </row>
    <row r="645" spans="3:8" x14ac:dyDescent="0.25">
      <c r="C645" s="161" t="s">
        <v>505</v>
      </c>
      <c r="D645" s="160">
        <v>0</v>
      </c>
      <c r="E645" s="160">
        <v>0</v>
      </c>
      <c r="F645" s="160">
        <v>0</v>
      </c>
      <c r="G645" s="160">
        <v>0</v>
      </c>
      <c r="H645" s="160">
        <v>0</v>
      </c>
    </row>
    <row r="646" spans="3:8" x14ac:dyDescent="0.25">
      <c r="C646" s="161" t="s">
        <v>654</v>
      </c>
      <c r="D646" s="160">
        <v>0</v>
      </c>
      <c r="E646" s="160">
        <v>-37087</v>
      </c>
      <c r="F646" s="160">
        <v>0</v>
      </c>
      <c r="G646" s="160">
        <v>0</v>
      </c>
      <c r="H646" s="160">
        <v>0</v>
      </c>
    </row>
    <row r="647" spans="3:8" x14ac:dyDescent="0.25">
      <c r="C647" s="161" t="s">
        <v>493</v>
      </c>
      <c r="D647" s="160">
        <v>0</v>
      </c>
      <c r="E647" s="160">
        <v>0</v>
      </c>
      <c r="F647" s="160">
        <v>0</v>
      </c>
      <c r="G647" s="160">
        <v>0</v>
      </c>
      <c r="H647" s="160">
        <v>0</v>
      </c>
    </row>
    <row r="648" spans="3:8" x14ac:dyDescent="0.25">
      <c r="C648" s="161" t="s">
        <v>690</v>
      </c>
      <c r="D648" s="160">
        <v>0</v>
      </c>
      <c r="E648" s="160">
        <v>305000</v>
      </c>
      <c r="F648" s="160">
        <v>0</v>
      </c>
      <c r="G648" s="160">
        <v>0</v>
      </c>
      <c r="H648" s="160">
        <v>0</v>
      </c>
    </row>
    <row r="649" spans="3:8" x14ac:dyDescent="0.25">
      <c r="C649" s="161" t="s">
        <v>545</v>
      </c>
      <c r="D649" s="160">
        <v>0</v>
      </c>
      <c r="E649" s="160">
        <v>0</v>
      </c>
      <c r="F649" s="160">
        <v>0</v>
      </c>
      <c r="G649" s="160">
        <v>0</v>
      </c>
      <c r="H649" s="160">
        <v>0</v>
      </c>
    </row>
    <row r="650" spans="3:8" x14ac:dyDescent="0.25">
      <c r="C650" s="161" t="s">
        <v>582</v>
      </c>
      <c r="D650" s="160">
        <v>288908391</v>
      </c>
      <c r="E650" s="160">
        <v>301908391</v>
      </c>
      <c r="F650" s="160">
        <v>20459505</v>
      </c>
      <c r="G650" s="160">
        <v>20459505</v>
      </c>
      <c r="H650" s="160">
        <v>38177232</v>
      </c>
    </row>
    <row r="651" spans="3:8" x14ac:dyDescent="0.25">
      <c r="C651" s="161" t="s">
        <v>451</v>
      </c>
      <c r="D651" s="160">
        <v>20000000</v>
      </c>
      <c r="E651" s="160">
        <v>11000000</v>
      </c>
      <c r="F651" s="160">
        <v>0</v>
      </c>
      <c r="G651" s="160">
        <v>0</v>
      </c>
      <c r="H651" s="160">
        <v>0</v>
      </c>
    </row>
    <row r="652" spans="3:8" x14ac:dyDescent="0.25">
      <c r="C652" s="161" t="s">
        <v>646</v>
      </c>
      <c r="D652" s="160">
        <v>0</v>
      </c>
      <c r="E652" s="160">
        <v>2500000</v>
      </c>
      <c r="F652" s="160">
        <v>0</v>
      </c>
      <c r="G652" s="160">
        <v>0</v>
      </c>
      <c r="H652" s="160">
        <v>0</v>
      </c>
    </row>
    <row r="653" spans="3:8" x14ac:dyDescent="0.25">
      <c r="C653" s="161" t="s">
        <v>424</v>
      </c>
      <c r="D653" s="160">
        <v>29327045</v>
      </c>
      <c r="E653" s="160">
        <v>35942964.689999998</v>
      </c>
      <c r="F653" s="160">
        <v>429600</v>
      </c>
      <c r="G653" s="160">
        <v>419536.23</v>
      </c>
      <c r="H653" s="160">
        <v>588231.23</v>
      </c>
    </row>
    <row r="654" spans="3:8" x14ac:dyDescent="0.25">
      <c r="C654" s="161" t="s">
        <v>691</v>
      </c>
      <c r="D654" s="160">
        <v>26000000</v>
      </c>
      <c r="E654" s="160">
        <v>29857829</v>
      </c>
      <c r="F654" s="160">
        <v>0</v>
      </c>
      <c r="G654" s="160">
        <v>0</v>
      </c>
      <c r="H654" s="160">
        <v>0</v>
      </c>
    </row>
    <row r="655" spans="3:8" x14ac:dyDescent="0.25">
      <c r="C655" s="161" t="s">
        <v>584</v>
      </c>
      <c r="D655" s="160">
        <v>0</v>
      </c>
      <c r="E655" s="160">
        <v>3399058</v>
      </c>
      <c r="F655" s="160">
        <v>0</v>
      </c>
      <c r="G655" s="160">
        <v>0</v>
      </c>
      <c r="H655" s="160">
        <v>2229851.35</v>
      </c>
    </row>
    <row r="656" spans="3:8" x14ac:dyDescent="0.25">
      <c r="C656" s="161" t="s">
        <v>448</v>
      </c>
      <c r="D656" s="160">
        <v>24820000</v>
      </c>
      <c r="E656" s="160">
        <v>24820000</v>
      </c>
      <c r="F656" s="160">
        <v>969572.5</v>
      </c>
      <c r="G656" s="160">
        <v>2679208.2199999997</v>
      </c>
      <c r="H656" s="160">
        <v>666578.5</v>
      </c>
    </row>
    <row r="657" spans="3:8" x14ac:dyDescent="0.25">
      <c r="C657" s="161" t="s">
        <v>408</v>
      </c>
      <c r="D657" s="160">
        <v>91104888</v>
      </c>
      <c r="E657" s="160">
        <v>91104888</v>
      </c>
      <c r="F657" s="160">
        <v>6433406.9500000002</v>
      </c>
      <c r="G657" s="160">
        <v>6433406.9500000002</v>
      </c>
      <c r="H657" s="160">
        <v>16667480.57</v>
      </c>
    </row>
    <row r="658" spans="3:8" x14ac:dyDescent="0.25">
      <c r="C658" s="183" t="s">
        <v>692</v>
      </c>
      <c r="D658" s="184">
        <v>4163038522</v>
      </c>
      <c r="E658" s="184">
        <v>4352592175.1900005</v>
      </c>
      <c r="F658" s="184">
        <v>386700701.58999997</v>
      </c>
      <c r="G658" s="184">
        <v>442206428.89999998</v>
      </c>
      <c r="H658" s="184">
        <v>404510103.5999999</v>
      </c>
    </row>
    <row r="659" spans="3:8" x14ac:dyDescent="0.25">
      <c r="C659" s="185" t="s">
        <v>693</v>
      </c>
      <c r="D659" s="174">
        <v>4163038522</v>
      </c>
      <c r="E659" s="174">
        <v>4352592175.1900005</v>
      </c>
      <c r="F659" s="174">
        <v>386700701.58999997</v>
      </c>
      <c r="G659" s="174">
        <v>442206428.89999998</v>
      </c>
      <c r="H659" s="174">
        <v>404510103.5999999</v>
      </c>
    </row>
    <row r="660" spans="3:8" x14ac:dyDescent="0.25">
      <c r="C660" s="159" t="s">
        <v>694</v>
      </c>
      <c r="D660" s="160">
        <v>2769626890</v>
      </c>
      <c r="E660" s="160">
        <v>2854134197.96</v>
      </c>
      <c r="F660" s="160">
        <v>279251936.06999999</v>
      </c>
      <c r="G660" s="160">
        <v>332755582.00999999</v>
      </c>
      <c r="H660" s="160">
        <v>299159415.37999994</v>
      </c>
    </row>
    <row r="661" spans="3:8" x14ac:dyDescent="0.25">
      <c r="C661" s="161" t="s">
        <v>415</v>
      </c>
      <c r="D661" s="160">
        <v>1125951190</v>
      </c>
      <c r="E661" s="160">
        <v>1121341518.3399999</v>
      </c>
      <c r="F661" s="160">
        <v>118288161.38</v>
      </c>
      <c r="G661" s="160">
        <v>136259386.46999997</v>
      </c>
      <c r="H661" s="160">
        <v>120542701.53999999</v>
      </c>
    </row>
    <row r="662" spans="3:8" x14ac:dyDescent="0.25">
      <c r="C662" s="161" t="s">
        <v>543</v>
      </c>
      <c r="D662" s="160">
        <v>0</v>
      </c>
      <c r="E662" s="160">
        <v>147602</v>
      </c>
      <c r="F662" s="160">
        <v>0</v>
      </c>
      <c r="G662" s="160">
        <v>0</v>
      </c>
      <c r="H662" s="160">
        <v>0</v>
      </c>
    </row>
    <row r="663" spans="3:8" x14ac:dyDescent="0.25">
      <c r="C663" s="161" t="s">
        <v>511</v>
      </c>
      <c r="D663" s="160">
        <v>20000</v>
      </c>
      <c r="E663" s="160">
        <v>-130000</v>
      </c>
      <c r="F663" s="160">
        <v>0</v>
      </c>
      <c r="G663" s="160">
        <v>0</v>
      </c>
      <c r="H663" s="160">
        <v>0</v>
      </c>
    </row>
    <row r="664" spans="3:8" x14ac:dyDescent="0.25">
      <c r="C664" s="161" t="s">
        <v>407</v>
      </c>
      <c r="D664" s="160">
        <v>103837666</v>
      </c>
      <c r="E664" s="160">
        <v>144017910.62</v>
      </c>
      <c r="F664" s="160">
        <v>11512622.76</v>
      </c>
      <c r="G664" s="160">
        <v>11371854.4</v>
      </c>
      <c r="H664" s="160">
        <v>11324682.439999999</v>
      </c>
    </row>
    <row r="665" spans="3:8" x14ac:dyDescent="0.25">
      <c r="C665" s="161" t="s">
        <v>491</v>
      </c>
      <c r="D665" s="160">
        <v>0</v>
      </c>
      <c r="E665" s="160">
        <v>0</v>
      </c>
      <c r="F665" s="160">
        <v>0</v>
      </c>
      <c r="G665" s="160">
        <v>0</v>
      </c>
      <c r="H665" s="160">
        <v>0</v>
      </c>
    </row>
    <row r="666" spans="3:8" x14ac:dyDescent="0.25">
      <c r="C666" s="161" t="s">
        <v>564</v>
      </c>
      <c r="D666" s="160">
        <v>0</v>
      </c>
      <c r="E666" s="160">
        <v>3410485</v>
      </c>
      <c r="F666" s="160">
        <v>0</v>
      </c>
      <c r="G666" s="160">
        <v>0</v>
      </c>
      <c r="H666" s="160">
        <v>0</v>
      </c>
    </row>
    <row r="667" spans="3:8" x14ac:dyDescent="0.25">
      <c r="C667" s="161" t="s">
        <v>460</v>
      </c>
      <c r="D667" s="160">
        <v>0</v>
      </c>
      <c r="E667" s="160">
        <v>0</v>
      </c>
      <c r="F667" s="160">
        <v>0</v>
      </c>
      <c r="G667" s="160">
        <v>0</v>
      </c>
      <c r="H667" s="160">
        <v>0</v>
      </c>
    </row>
    <row r="668" spans="3:8" x14ac:dyDescent="0.25">
      <c r="C668" s="161" t="s">
        <v>445</v>
      </c>
      <c r="D668" s="160">
        <v>376066292</v>
      </c>
      <c r="E668" s="160">
        <v>410320215</v>
      </c>
      <c r="F668" s="160">
        <v>49811907.219999999</v>
      </c>
      <c r="G668" s="160">
        <v>78480096.440000013</v>
      </c>
      <c r="H668" s="160">
        <v>55000803.039999999</v>
      </c>
    </row>
    <row r="669" spans="3:8" x14ac:dyDescent="0.25">
      <c r="C669" s="161" t="s">
        <v>505</v>
      </c>
      <c r="D669" s="160">
        <v>0</v>
      </c>
      <c r="E669" s="160">
        <v>0</v>
      </c>
      <c r="F669" s="160">
        <v>0</v>
      </c>
      <c r="G669" s="160">
        <v>0</v>
      </c>
      <c r="H669" s="160">
        <v>0</v>
      </c>
    </row>
    <row r="670" spans="3:8" x14ac:dyDescent="0.25">
      <c r="C670" s="161" t="s">
        <v>695</v>
      </c>
      <c r="D670" s="160">
        <v>0</v>
      </c>
      <c r="E670" s="160">
        <v>-2000000</v>
      </c>
      <c r="F670" s="160">
        <v>0</v>
      </c>
      <c r="G670" s="160">
        <v>0</v>
      </c>
      <c r="H670" s="160">
        <v>0</v>
      </c>
    </row>
    <row r="671" spans="3:8" x14ac:dyDescent="0.25">
      <c r="C671" s="161" t="s">
        <v>582</v>
      </c>
      <c r="D671" s="160">
        <v>87562379</v>
      </c>
      <c r="E671" s="160">
        <v>87562379</v>
      </c>
      <c r="F671" s="160">
        <v>7296864.9199999999</v>
      </c>
      <c r="G671" s="160">
        <v>7296864.9199999999</v>
      </c>
      <c r="H671" s="160">
        <v>7296864.9199999999</v>
      </c>
    </row>
    <row r="672" spans="3:8" x14ac:dyDescent="0.25">
      <c r="C672" s="161" t="s">
        <v>408</v>
      </c>
      <c r="D672" s="160">
        <v>313577003</v>
      </c>
      <c r="E672" s="160">
        <v>313577003</v>
      </c>
      <c r="F672" s="160">
        <v>18318047.079999998</v>
      </c>
      <c r="G672" s="160">
        <v>25323047.07</v>
      </c>
      <c r="H672" s="160">
        <v>30970030.729999997</v>
      </c>
    </row>
    <row r="673" spans="3:8" x14ac:dyDescent="0.25">
      <c r="C673" s="161" t="s">
        <v>417</v>
      </c>
      <c r="D673" s="160">
        <v>762612360</v>
      </c>
      <c r="E673" s="160">
        <v>775887085</v>
      </c>
      <c r="F673" s="160">
        <v>74024332.709999993</v>
      </c>
      <c r="G673" s="160">
        <v>74024332.709999993</v>
      </c>
      <c r="H673" s="160">
        <v>74024332.709999993</v>
      </c>
    </row>
    <row r="674" spans="3:8" x14ac:dyDescent="0.25">
      <c r="C674" s="159" t="s">
        <v>696</v>
      </c>
      <c r="D674" s="160">
        <v>121184967</v>
      </c>
      <c r="E674" s="160">
        <v>121184967</v>
      </c>
      <c r="F674" s="160">
        <v>7706401.3199999994</v>
      </c>
      <c r="G674" s="160">
        <v>8289550.1200000001</v>
      </c>
      <c r="H674" s="160">
        <v>8062908.5799999991</v>
      </c>
    </row>
    <row r="675" spans="3:8" x14ac:dyDescent="0.25">
      <c r="C675" s="161" t="s">
        <v>445</v>
      </c>
      <c r="D675" s="160">
        <v>121184967</v>
      </c>
      <c r="E675" s="160">
        <v>121184967</v>
      </c>
      <c r="F675" s="160">
        <v>7706401.3199999994</v>
      </c>
      <c r="G675" s="160">
        <v>8289550.1200000001</v>
      </c>
      <c r="H675" s="160">
        <v>8062908.5799999991</v>
      </c>
    </row>
    <row r="676" spans="3:8" x14ac:dyDescent="0.25">
      <c r="C676" s="159" t="s">
        <v>697</v>
      </c>
      <c r="D676" s="160">
        <v>216323501</v>
      </c>
      <c r="E676" s="160">
        <v>223825274</v>
      </c>
      <c r="F676" s="160">
        <v>13159563.860000001</v>
      </c>
      <c r="G676" s="160">
        <v>13644548.780000001</v>
      </c>
      <c r="H676" s="160">
        <v>12916590.18</v>
      </c>
    </row>
    <row r="677" spans="3:8" x14ac:dyDescent="0.25">
      <c r="C677" s="161" t="s">
        <v>698</v>
      </c>
      <c r="D677" s="160">
        <v>399000</v>
      </c>
      <c r="E677" s="160">
        <v>399000</v>
      </c>
      <c r="F677" s="160">
        <v>0</v>
      </c>
      <c r="G677" s="160">
        <v>0</v>
      </c>
      <c r="H677" s="160">
        <v>0</v>
      </c>
    </row>
    <row r="678" spans="3:8" x14ac:dyDescent="0.25">
      <c r="C678" s="161" t="s">
        <v>440</v>
      </c>
      <c r="D678" s="160">
        <v>215924501</v>
      </c>
      <c r="E678" s="160">
        <v>223426274</v>
      </c>
      <c r="F678" s="160">
        <v>13159563.860000001</v>
      </c>
      <c r="G678" s="160">
        <v>13644548.780000001</v>
      </c>
      <c r="H678" s="160">
        <v>12916590.18</v>
      </c>
    </row>
    <row r="679" spans="3:8" x14ac:dyDescent="0.25">
      <c r="C679" s="159" t="s">
        <v>699</v>
      </c>
      <c r="D679" s="160">
        <v>707103172</v>
      </c>
      <c r="E679" s="160">
        <v>778283313</v>
      </c>
      <c r="F679" s="160">
        <v>57594886.259999998</v>
      </c>
      <c r="G679" s="160">
        <v>53344814.32</v>
      </c>
      <c r="H679" s="160">
        <v>53914891.769999988</v>
      </c>
    </row>
    <row r="680" spans="3:8" x14ac:dyDescent="0.25">
      <c r="C680" s="161" t="s">
        <v>564</v>
      </c>
      <c r="D680" s="160">
        <v>0</v>
      </c>
      <c r="E680" s="160">
        <v>100000</v>
      </c>
      <c r="F680" s="160">
        <v>0</v>
      </c>
      <c r="G680" s="160">
        <v>0</v>
      </c>
      <c r="H680" s="160">
        <v>0</v>
      </c>
    </row>
    <row r="681" spans="3:8" x14ac:dyDescent="0.25">
      <c r="C681" s="161" t="s">
        <v>460</v>
      </c>
      <c r="D681" s="160">
        <v>0</v>
      </c>
      <c r="E681" s="160">
        <v>-6.42</v>
      </c>
      <c r="F681" s="160">
        <v>0</v>
      </c>
      <c r="G681" s="160">
        <v>0</v>
      </c>
      <c r="H681" s="160">
        <v>0</v>
      </c>
    </row>
    <row r="682" spans="3:8" x14ac:dyDescent="0.25">
      <c r="C682" s="161" t="s">
        <v>445</v>
      </c>
      <c r="D682" s="160">
        <v>707103172</v>
      </c>
      <c r="E682" s="160">
        <v>778817378.78999996</v>
      </c>
      <c r="F682" s="160">
        <v>57550763.879999995</v>
      </c>
      <c r="G682" s="160">
        <v>53300691.939999998</v>
      </c>
      <c r="H682" s="160">
        <v>53799277.219999991</v>
      </c>
    </row>
    <row r="683" spans="3:8" x14ac:dyDescent="0.25">
      <c r="C683" s="161" t="s">
        <v>505</v>
      </c>
      <c r="D683" s="160">
        <v>0</v>
      </c>
      <c r="E683" s="160">
        <v>-1218390</v>
      </c>
      <c r="F683" s="160">
        <v>0</v>
      </c>
      <c r="G683" s="160">
        <v>0</v>
      </c>
      <c r="H683" s="160">
        <v>0</v>
      </c>
    </row>
    <row r="684" spans="3:8" x14ac:dyDescent="0.25">
      <c r="C684" s="161" t="s">
        <v>654</v>
      </c>
      <c r="D684" s="160">
        <v>0</v>
      </c>
      <c r="E684" s="160">
        <v>167692.37</v>
      </c>
      <c r="F684" s="160">
        <v>44122.38</v>
      </c>
      <c r="G684" s="160">
        <v>44122.38</v>
      </c>
      <c r="H684" s="160">
        <v>115614.54999999999</v>
      </c>
    </row>
    <row r="685" spans="3:8" x14ac:dyDescent="0.25">
      <c r="C685" s="161" t="s">
        <v>695</v>
      </c>
      <c r="D685" s="160">
        <v>0</v>
      </c>
      <c r="E685" s="160">
        <v>320918.26</v>
      </c>
      <c r="F685" s="160">
        <v>0</v>
      </c>
      <c r="G685" s="160">
        <v>0</v>
      </c>
      <c r="H685" s="160">
        <v>0</v>
      </c>
    </row>
    <row r="686" spans="3:8" x14ac:dyDescent="0.25">
      <c r="C686" s="161" t="s">
        <v>493</v>
      </c>
      <c r="D686" s="160">
        <v>0</v>
      </c>
      <c r="E686" s="160">
        <v>0</v>
      </c>
      <c r="F686" s="160">
        <v>0</v>
      </c>
      <c r="G686" s="160">
        <v>0</v>
      </c>
      <c r="H686" s="160">
        <v>0</v>
      </c>
    </row>
    <row r="687" spans="3:8" x14ac:dyDescent="0.25">
      <c r="C687" s="161" t="s">
        <v>641</v>
      </c>
      <c r="D687" s="160">
        <v>0</v>
      </c>
      <c r="E687" s="160">
        <v>95720</v>
      </c>
      <c r="F687" s="160">
        <v>0</v>
      </c>
      <c r="G687" s="160">
        <v>0</v>
      </c>
      <c r="H687" s="160">
        <v>0</v>
      </c>
    </row>
    <row r="688" spans="3:8" x14ac:dyDescent="0.25">
      <c r="C688" s="159" t="s">
        <v>700</v>
      </c>
      <c r="D688" s="160">
        <v>348799992</v>
      </c>
      <c r="E688" s="160">
        <v>375164423.23000002</v>
      </c>
      <c r="F688" s="160">
        <v>28987914.079999998</v>
      </c>
      <c r="G688" s="160">
        <v>34171933.670000002</v>
      </c>
      <c r="H688" s="160">
        <v>30456297.689999998</v>
      </c>
    </row>
    <row r="689" spans="3:8" x14ac:dyDescent="0.25">
      <c r="C689" s="161" t="s">
        <v>440</v>
      </c>
      <c r="D689" s="160">
        <v>348799992</v>
      </c>
      <c r="E689" s="160">
        <v>375156323.23000002</v>
      </c>
      <c r="F689" s="160">
        <v>28987914.079999998</v>
      </c>
      <c r="G689" s="160">
        <v>34171933.670000002</v>
      </c>
      <c r="H689" s="160">
        <v>30456297.689999998</v>
      </c>
    </row>
    <row r="690" spans="3:8" x14ac:dyDescent="0.25">
      <c r="C690" s="161" t="s">
        <v>462</v>
      </c>
      <c r="D690" s="160">
        <v>0</v>
      </c>
      <c r="E690" s="160">
        <v>8100</v>
      </c>
      <c r="F690" s="160">
        <v>0</v>
      </c>
      <c r="G690" s="160">
        <v>0</v>
      </c>
      <c r="H690" s="160">
        <v>0</v>
      </c>
    </row>
    <row r="691" spans="3:8" x14ac:dyDescent="0.25">
      <c r="C691" s="183" t="s">
        <v>701</v>
      </c>
      <c r="D691" s="184">
        <v>754735375</v>
      </c>
      <c r="E691" s="184">
        <v>765172194</v>
      </c>
      <c r="F691" s="184">
        <v>23437990.359999999</v>
      </c>
      <c r="G691" s="184">
        <v>46910167.579999998</v>
      </c>
      <c r="H691" s="184">
        <v>54798328.549999997</v>
      </c>
    </row>
    <row r="692" spans="3:8" x14ac:dyDescent="0.25">
      <c r="C692" s="185" t="s">
        <v>702</v>
      </c>
      <c r="D692" s="174">
        <v>754735375</v>
      </c>
      <c r="E692" s="174">
        <v>765172194</v>
      </c>
      <c r="F692" s="174">
        <v>23437990.359999999</v>
      </c>
      <c r="G692" s="174">
        <v>46910167.579999998</v>
      </c>
      <c r="H692" s="174">
        <v>54798328.549999997</v>
      </c>
    </row>
    <row r="693" spans="3:8" x14ac:dyDescent="0.25">
      <c r="C693" s="159" t="s">
        <v>703</v>
      </c>
      <c r="D693" s="160">
        <v>754735375</v>
      </c>
      <c r="E693" s="160">
        <v>765172194</v>
      </c>
      <c r="F693" s="160">
        <v>23437990.359999999</v>
      </c>
      <c r="G693" s="160">
        <v>46910167.579999998</v>
      </c>
      <c r="H693" s="160">
        <v>54798328.549999997</v>
      </c>
    </row>
    <row r="694" spans="3:8" x14ac:dyDescent="0.25">
      <c r="C694" s="161" t="s">
        <v>457</v>
      </c>
      <c r="D694" s="160">
        <v>179835145</v>
      </c>
      <c r="E694" s="160">
        <v>186619232</v>
      </c>
      <c r="F694" s="160">
        <v>0</v>
      </c>
      <c r="G694" s="160">
        <v>0</v>
      </c>
      <c r="H694" s="160">
        <v>0</v>
      </c>
    </row>
    <row r="695" spans="3:8" x14ac:dyDescent="0.25">
      <c r="C695" s="161" t="s">
        <v>543</v>
      </c>
      <c r="D695" s="160">
        <v>0</v>
      </c>
      <c r="E695" s="160">
        <v>-200000</v>
      </c>
      <c r="F695" s="160">
        <v>7765021.4199999999</v>
      </c>
      <c r="G695" s="160">
        <v>10363333.4</v>
      </c>
      <c r="H695" s="160">
        <v>11486797.310000001</v>
      </c>
    </row>
    <row r="696" spans="3:8" x14ac:dyDescent="0.25">
      <c r="C696" s="161" t="s">
        <v>511</v>
      </c>
      <c r="D696" s="160">
        <v>0</v>
      </c>
      <c r="E696" s="160">
        <v>100000</v>
      </c>
      <c r="F696" s="160">
        <v>2891000</v>
      </c>
      <c r="G696" s="160">
        <v>400000</v>
      </c>
      <c r="H696" s="160">
        <v>3425000</v>
      </c>
    </row>
    <row r="697" spans="3:8" x14ac:dyDescent="0.25">
      <c r="C697" s="161" t="s">
        <v>704</v>
      </c>
      <c r="D697" s="160">
        <v>0</v>
      </c>
      <c r="E697" s="160">
        <v>3697985.19</v>
      </c>
      <c r="F697" s="160">
        <v>0</v>
      </c>
      <c r="G697" s="160">
        <v>0</v>
      </c>
      <c r="H697" s="160">
        <v>0</v>
      </c>
    </row>
    <row r="698" spans="3:8" x14ac:dyDescent="0.25">
      <c r="C698" s="161" t="s">
        <v>416</v>
      </c>
      <c r="D698" s="160">
        <v>0</v>
      </c>
      <c r="E698" s="160">
        <v>16624419.210000001</v>
      </c>
      <c r="F698" s="160">
        <v>0</v>
      </c>
      <c r="G698" s="160">
        <v>0</v>
      </c>
      <c r="H698" s="160">
        <v>0</v>
      </c>
    </row>
    <row r="699" spans="3:8" x14ac:dyDescent="0.25">
      <c r="C699" s="161" t="s">
        <v>407</v>
      </c>
      <c r="D699" s="160">
        <v>567320230</v>
      </c>
      <c r="E699" s="160">
        <v>547500557.60000002</v>
      </c>
      <c r="F699" s="160">
        <v>12781968.939999999</v>
      </c>
      <c r="G699" s="160">
        <v>36146834.18</v>
      </c>
      <c r="H699" s="160">
        <v>39171531.239999995</v>
      </c>
    </row>
    <row r="700" spans="3:8" x14ac:dyDescent="0.25">
      <c r="C700" s="161" t="s">
        <v>491</v>
      </c>
      <c r="D700" s="160">
        <v>0</v>
      </c>
      <c r="E700" s="160">
        <v>3250000</v>
      </c>
      <c r="F700" s="160">
        <v>0</v>
      </c>
      <c r="G700" s="160">
        <v>0</v>
      </c>
      <c r="H700" s="160">
        <v>0</v>
      </c>
    </row>
    <row r="701" spans="3:8" x14ac:dyDescent="0.25">
      <c r="C701" s="161" t="s">
        <v>408</v>
      </c>
      <c r="D701" s="160">
        <v>7580000</v>
      </c>
      <c r="E701" s="160">
        <v>7580000</v>
      </c>
      <c r="F701" s="160">
        <v>0</v>
      </c>
      <c r="G701" s="160">
        <v>0</v>
      </c>
      <c r="H701" s="160">
        <v>715000</v>
      </c>
    </row>
    <row r="702" spans="3:8" x14ac:dyDescent="0.25">
      <c r="C702" s="183" t="s">
        <v>705</v>
      </c>
      <c r="D702" s="184">
        <v>17321712417</v>
      </c>
      <c r="E702" s="184">
        <v>17354908767</v>
      </c>
      <c r="F702" s="184">
        <v>759367272.5</v>
      </c>
      <c r="G702" s="184">
        <v>1353117987.3599999</v>
      </c>
      <c r="H702" s="184">
        <v>1147154364.72</v>
      </c>
    </row>
    <row r="703" spans="3:8" x14ac:dyDescent="0.25">
      <c r="C703" s="185" t="s">
        <v>706</v>
      </c>
      <c r="D703" s="174">
        <v>17321712417</v>
      </c>
      <c r="E703" s="174">
        <v>17354908767</v>
      </c>
      <c r="F703" s="174">
        <v>759367272.5</v>
      </c>
      <c r="G703" s="174">
        <v>1353117987.3599999</v>
      </c>
      <c r="H703" s="174">
        <v>1147154364.72</v>
      </c>
    </row>
    <row r="704" spans="3:8" x14ac:dyDescent="0.25">
      <c r="C704" s="159" t="s">
        <v>707</v>
      </c>
      <c r="D704" s="160">
        <v>16218212417</v>
      </c>
      <c r="E704" s="160">
        <v>15576408767</v>
      </c>
      <c r="F704" s="160">
        <v>464295682.41000003</v>
      </c>
      <c r="G704" s="160">
        <v>1162435216.1899998</v>
      </c>
      <c r="H704" s="160">
        <v>951431424.13000011</v>
      </c>
    </row>
    <row r="705" spans="3:8" x14ac:dyDescent="0.25">
      <c r="C705" s="161" t="s">
        <v>415</v>
      </c>
      <c r="D705" s="160">
        <v>1684320319</v>
      </c>
      <c r="E705" s="160">
        <v>2030701952.6299999</v>
      </c>
      <c r="F705" s="160">
        <v>122581119.16</v>
      </c>
      <c r="G705" s="160">
        <v>277192988.55000001</v>
      </c>
      <c r="H705" s="160">
        <v>180959737.54999998</v>
      </c>
    </row>
    <row r="706" spans="3:8" x14ac:dyDescent="0.25">
      <c r="C706" s="161" t="s">
        <v>580</v>
      </c>
      <c r="D706" s="160">
        <v>0</v>
      </c>
      <c r="E706" s="160">
        <v>-1447876</v>
      </c>
      <c r="F706" s="160">
        <v>12874818.27</v>
      </c>
      <c r="G706" s="160">
        <v>23545999.630000003</v>
      </c>
      <c r="H706" s="160">
        <v>26632583.579999998</v>
      </c>
    </row>
    <row r="707" spans="3:8" x14ac:dyDescent="0.25">
      <c r="C707" s="161" t="s">
        <v>708</v>
      </c>
      <c r="D707" s="160">
        <v>186333236</v>
      </c>
      <c r="E707" s="160">
        <v>247081810.53999999</v>
      </c>
      <c r="F707" s="160">
        <v>71100</v>
      </c>
      <c r="G707" s="160">
        <v>2434896.41</v>
      </c>
      <c r="H707" s="160">
        <v>517305.36</v>
      </c>
    </row>
    <row r="708" spans="3:8" x14ac:dyDescent="0.25">
      <c r="C708" s="161" t="s">
        <v>619</v>
      </c>
      <c r="D708" s="160">
        <v>0</v>
      </c>
      <c r="E708" s="160">
        <v>0</v>
      </c>
      <c r="F708" s="160">
        <v>0</v>
      </c>
      <c r="G708" s="160">
        <v>0</v>
      </c>
      <c r="H708" s="160">
        <v>0</v>
      </c>
    </row>
    <row r="709" spans="3:8" x14ac:dyDescent="0.25">
      <c r="C709" s="161" t="s">
        <v>457</v>
      </c>
      <c r="D709" s="160">
        <v>0</v>
      </c>
      <c r="E709" s="160">
        <v>-470000</v>
      </c>
      <c r="F709" s="160">
        <v>0</v>
      </c>
      <c r="G709" s="160">
        <v>0</v>
      </c>
      <c r="H709" s="160">
        <v>0</v>
      </c>
    </row>
    <row r="710" spans="3:8" x14ac:dyDescent="0.25">
      <c r="C710" s="161" t="s">
        <v>407</v>
      </c>
      <c r="D710" s="160">
        <v>1214895146</v>
      </c>
      <c r="E710" s="160">
        <v>902133095.51999998</v>
      </c>
      <c r="F710" s="160">
        <v>86161509.479999989</v>
      </c>
      <c r="G710" s="160">
        <v>106179220.03999998</v>
      </c>
      <c r="H710" s="160">
        <v>97818496.37999998</v>
      </c>
    </row>
    <row r="711" spans="3:8" x14ac:dyDescent="0.25">
      <c r="C711" s="161" t="s">
        <v>491</v>
      </c>
      <c r="D711" s="160">
        <v>0</v>
      </c>
      <c r="E711" s="160">
        <v>0</v>
      </c>
      <c r="F711" s="160">
        <v>0</v>
      </c>
      <c r="G711" s="160">
        <v>0</v>
      </c>
      <c r="H711" s="160">
        <v>0</v>
      </c>
    </row>
    <row r="712" spans="3:8" x14ac:dyDescent="0.25">
      <c r="C712" s="161" t="s">
        <v>709</v>
      </c>
      <c r="D712" s="160">
        <v>0</v>
      </c>
      <c r="E712" s="160">
        <v>0</v>
      </c>
      <c r="F712" s="160">
        <v>0</v>
      </c>
      <c r="G712" s="160">
        <v>0</v>
      </c>
      <c r="H712" s="160">
        <v>0</v>
      </c>
    </row>
    <row r="713" spans="3:8" x14ac:dyDescent="0.25">
      <c r="C713" s="161" t="s">
        <v>440</v>
      </c>
      <c r="D713" s="160">
        <v>1421443119</v>
      </c>
      <c r="E713" s="160">
        <v>801161547.30999994</v>
      </c>
      <c r="F713" s="160">
        <v>35554539.670000002</v>
      </c>
      <c r="G713" s="160">
        <v>62065112.030000001</v>
      </c>
      <c r="H713" s="160">
        <v>53809388.819999993</v>
      </c>
    </row>
    <row r="714" spans="3:8" x14ac:dyDescent="0.25">
      <c r="C714" s="161" t="s">
        <v>462</v>
      </c>
      <c r="D714" s="160">
        <v>0</v>
      </c>
      <c r="E714" s="160">
        <v>2054260</v>
      </c>
      <c r="F714" s="160">
        <v>0</v>
      </c>
      <c r="G714" s="160">
        <v>0</v>
      </c>
      <c r="H714" s="160">
        <v>0</v>
      </c>
    </row>
    <row r="715" spans="3:8" x14ac:dyDescent="0.25">
      <c r="C715" s="161" t="s">
        <v>478</v>
      </c>
      <c r="D715" s="160">
        <v>0</v>
      </c>
      <c r="E715" s="160">
        <v>399000</v>
      </c>
      <c r="F715" s="160">
        <v>0</v>
      </c>
      <c r="G715" s="160">
        <v>0</v>
      </c>
      <c r="H715" s="160">
        <v>0</v>
      </c>
    </row>
    <row r="716" spans="3:8" x14ac:dyDescent="0.25">
      <c r="C716" s="161" t="s">
        <v>507</v>
      </c>
      <c r="D716" s="160">
        <v>0</v>
      </c>
      <c r="E716" s="160">
        <v>-212000</v>
      </c>
      <c r="F716" s="160">
        <v>0</v>
      </c>
      <c r="G716" s="160">
        <v>0</v>
      </c>
      <c r="H716" s="160">
        <v>0</v>
      </c>
    </row>
    <row r="717" spans="3:8" x14ac:dyDescent="0.25">
      <c r="C717" s="161" t="s">
        <v>637</v>
      </c>
      <c r="D717" s="160">
        <v>133958904</v>
      </c>
      <c r="E717" s="160">
        <v>128058904</v>
      </c>
      <c r="F717" s="160">
        <v>0</v>
      </c>
      <c r="G717" s="160">
        <v>0</v>
      </c>
      <c r="H717" s="160">
        <v>0</v>
      </c>
    </row>
    <row r="718" spans="3:8" x14ac:dyDescent="0.25">
      <c r="C718" s="161" t="s">
        <v>564</v>
      </c>
      <c r="D718" s="160">
        <v>0</v>
      </c>
      <c r="E718" s="160">
        <v>1500000</v>
      </c>
      <c r="F718" s="160">
        <v>0</v>
      </c>
      <c r="G718" s="160">
        <v>0</v>
      </c>
      <c r="H718" s="160">
        <v>0</v>
      </c>
    </row>
    <row r="719" spans="3:8" x14ac:dyDescent="0.25">
      <c r="C719" s="161" t="s">
        <v>460</v>
      </c>
      <c r="D719" s="160">
        <v>0</v>
      </c>
      <c r="E719" s="160">
        <v>-1120000</v>
      </c>
      <c r="F719" s="160">
        <v>0</v>
      </c>
      <c r="G719" s="160">
        <v>0</v>
      </c>
      <c r="H719" s="160">
        <v>0</v>
      </c>
    </row>
    <row r="720" spans="3:8" x14ac:dyDescent="0.25">
      <c r="C720" s="161" t="s">
        <v>445</v>
      </c>
      <c r="D720" s="160">
        <v>603044001</v>
      </c>
      <c r="E720" s="160">
        <v>647465970</v>
      </c>
      <c r="F720" s="160">
        <v>39084986.329999998</v>
      </c>
      <c r="G720" s="160">
        <v>48328135.519999988</v>
      </c>
      <c r="H720" s="160">
        <v>37224516.089999989</v>
      </c>
    </row>
    <row r="721" spans="3:8" x14ac:dyDescent="0.25">
      <c r="C721" s="161" t="s">
        <v>505</v>
      </c>
      <c r="D721" s="160">
        <v>0</v>
      </c>
      <c r="E721" s="160">
        <v>0</v>
      </c>
      <c r="F721" s="160">
        <v>0</v>
      </c>
      <c r="G721" s="160">
        <v>0</v>
      </c>
      <c r="H721" s="160">
        <v>0</v>
      </c>
    </row>
    <row r="722" spans="3:8" x14ac:dyDescent="0.25">
      <c r="C722" s="161" t="s">
        <v>493</v>
      </c>
      <c r="D722" s="160">
        <v>0</v>
      </c>
      <c r="E722" s="160">
        <v>0</v>
      </c>
      <c r="F722" s="160">
        <v>0</v>
      </c>
      <c r="G722" s="160">
        <v>0</v>
      </c>
      <c r="H722" s="160">
        <v>0</v>
      </c>
    </row>
    <row r="723" spans="3:8" x14ac:dyDescent="0.25">
      <c r="C723" s="161" t="s">
        <v>710</v>
      </c>
      <c r="D723" s="160">
        <v>139372140</v>
      </c>
      <c r="E723" s="160">
        <v>140372140</v>
      </c>
      <c r="F723" s="160">
        <v>0</v>
      </c>
      <c r="G723" s="160">
        <v>2027000</v>
      </c>
      <c r="H723" s="160">
        <v>2145023.6</v>
      </c>
    </row>
    <row r="724" spans="3:8" x14ac:dyDescent="0.25">
      <c r="C724" s="161" t="s">
        <v>443</v>
      </c>
      <c r="D724" s="160">
        <v>190376081</v>
      </c>
      <c r="E724" s="160">
        <v>188461059</v>
      </c>
      <c r="F724" s="160">
        <v>13068423.91</v>
      </c>
      <c r="G724" s="160">
        <v>14790139.530000003</v>
      </c>
      <c r="H724" s="160">
        <v>15349750.970000003</v>
      </c>
    </row>
    <row r="725" spans="3:8" x14ac:dyDescent="0.25">
      <c r="C725" s="161" t="s">
        <v>471</v>
      </c>
      <c r="D725" s="160">
        <v>0</v>
      </c>
      <c r="E725" s="160">
        <v>-12285000</v>
      </c>
      <c r="F725" s="160">
        <v>0</v>
      </c>
      <c r="G725" s="160">
        <v>0</v>
      </c>
      <c r="H725" s="160">
        <v>0</v>
      </c>
    </row>
    <row r="726" spans="3:8" x14ac:dyDescent="0.25">
      <c r="C726" s="161" t="s">
        <v>711</v>
      </c>
      <c r="D726" s="160">
        <v>0</v>
      </c>
      <c r="E726" s="160">
        <v>170000</v>
      </c>
      <c r="F726" s="160">
        <v>0</v>
      </c>
      <c r="G726" s="160">
        <v>0</v>
      </c>
      <c r="H726" s="160">
        <v>0</v>
      </c>
    </row>
    <row r="727" spans="3:8" x14ac:dyDescent="0.25">
      <c r="C727" s="161" t="s">
        <v>480</v>
      </c>
      <c r="D727" s="160">
        <v>0</v>
      </c>
      <c r="E727" s="160">
        <v>1860000</v>
      </c>
      <c r="F727" s="160">
        <v>0</v>
      </c>
      <c r="G727" s="160">
        <v>0</v>
      </c>
      <c r="H727" s="160">
        <v>0</v>
      </c>
    </row>
    <row r="728" spans="3:8" x14ac:dyDescent="0.25">
      <c r="C728" s="161" t="s">
        <v>583</v>
      </c>
      <c r="D728" s="160">
        <v>0</v>
      </c>
      <c r="E728" s="160">
        <v>0</v>
      </c>
      <c r="F728" s="160">
        <v>0</v>
      </c>
      <c r="G728" s="160">
        <v>152999.39000000001</v>
      </c>
      <c r="H728" s="160">
        <v>0</v>
      </c>
    </row>
    <row r="729" spans="3:8" x14ac:dyDescent="0.25">
      <c r="C729" s="161" t="s">
        <v>498</v>
      </c>
      <c r="D729" s="160">
        <v>0</v>
      </c>
      <c r="E729" s="160">
        <v>0</v>
      </c>
      <c r="F729" s="160">
        <v>0</v>
      </c>
      <c r="G729" s="160">
        <v>0</v>
      </c>
      <c r="H729" s="160">
        <v>0</v>
      </c>
    </row>
    <row r="730" spans="3:8" x14ac:dyDescent="0.25">
      <c r="C730" s="161" t="s">
        <v>656</v>
      </c>
      <c r="D730" s="160">
        <v>553727140</v>
      </c>
      <c r="E730" s="160">
        <v>553727140</v>
      </c>
      <c r="F730" s="160">
        <v>0</v>
      </c>
      <c r="G730" s="160">
        <v>0</v>
      </c>
      <c r="H730" s="160">
        <v>0</v>
      </c>
    </row>
    <row r="731" spans="3:8" x14ac:dyDescent="0.25">
      <c r="C731" s="161" t="s">
        <v>451</v>
      </c>
      <c r="D731" s="160">
        <v>0</v>
      </c>
      <c r="E731" s="160">
        <v>20000000</v>
      </c>
      <c r="F731" s="160">
        <v>0</v>
      </c>
      <c r="G731" s="160">
        <v>0</v>
      </c>
      <c r="H731" s="160">
        <v>0</v>
      </c>
    </row>
    <row r="732" spans="3:8" x14ac:dyDescent="0.25">
      <c r="C732" s="161" t="s">
        <v>624</v>
      </c>
      <c r="D732" s="160">
        <v>0</v>
      </c>
      <c r="E732" s="160">
        <v>20670000</v>
      </c>
      <c r="F732" s="160">
        <v>20670000</v>
      </c>
      <c r="G732" s="160">
        <v>20670000</v>
      </c>
      <c r="H732" s="160">
        <v>0</v>
      </c>
    </row>
    <row r="733" spans="3:8" x14ac:dyDescent="0.25">
      <c r="C733" s="161" t="s">
        <v>646</v>
      </c>
      <c r="D733" s="160">
        <v>0</v>
      </c>
      <c r="E733" s="160">
        <v>13000</v>
      </c>
      <c r="F733" s="160">
        <v>0</v>
      </c>
      <c r="G733" s="160">
        <v>0</v>
      </c>
      <c r="H733" s="160">
        <v>0</v>
      </c>
    </row>
    <row r="734" spans="3:8" x14ac:dyDescent="0.25">
      <c r="C734" s="161" t="s">
        <v>424</v>
      </c>
      <c r="D734" s="160">
        <v>310897275</v>
      </c>
      <c r="E734" s="160">
        <v>282431427</v>
      </c>
      <c r="F734" s="160">
        <v>18854483.060000002</v>
      </c>
      <c r="G734" s="160">
        <v>33795540.109999999</v>
      </c>
      <c r="H734" s="160">
        <v>31139243.689999998</v>
      </c>
    </row>
    <row r="735" spans="3:8" x14ac:dyDescent="0.25">
      <c r="C735" s="161" t="s">
        <v>712</v>
      </c>
      <c r="D735" s="160">
        <v>77372860</v>
      </c>
      <c r="E735" s="160">
        <v>115479988</v>
      </c>
      <c r="F735" s="160">
        <v>37447128</v>
      </c>
      <c r="G735" s="160">
        <v>37447128</v>
      </c>
      <c r="H735" s="160">
        <v>0</v>
      </c>
    </row>
    <row r="736" spans="3:8" x14ac:dyDescent="0.25">
      <c r="C736" s="161" t="s">
        <v>691</v>
      </c>
      <c r="D736" s="160">
        <v>0</v>
      </c>
      <c r="E736" s="160">
        <v>0</v>
      </c>
      <c r="F736" s="160">
        <v>0</v>
      </c>
      <c r="G736" s="160">
        <v>0</v>
      </c>
      <c r="H736" s="160">
        <v>0</v>
      </c>
    </row>
    <row r="737" spans="3:8" x14ac:dyDescent="0.25">
      <c r="C737" s="161" t="s">
        <v>584</v>
      </c>
      <c r="D737" s="160">
        <v>0</v>
      </c>
      <c r="E737" s="160">
        <v>8000</v>
      </c>
      <c r="F737" s="160">
        <v>19631982.629999999</v>
      </c>
      <c r="G737" s="160">
        <v>0</v>
      </c>
      <c r="H737" s="160">
        <v>0</v>
      </c>
    </row>
    <row r="738" spans="3:8" x14ac:dyDescent="0.25">
      <c r="C738" s="161" t="s">
        <v>585</v>
      </c>
      <c r="D738" s="160">
        <v>0</v>
      </c>
      <c r="E738" s="160">
        <v>1098675</v>
      </c>
      <c r="F738" s="160">
        <v>9659774.7400000002</v>
      </c>
      <c r="G738" s="160">
        <v>0</v>
      </c>
      <c r="H738" s="160">
        <v>0</v>
      </c>
    </row>
    <row r="739" spans="3:8" x14ac:dyDescent="0.25">
      <c r="C739" s="161" t="s">
        <v>571</v>
      </c>
      <c r="D739" s="160">
        <v>53358079</v>
      </c>
      <c r="E739" s="160">
        <v>148544660</v>
      </c>
      <c r="F739" s="160">
        <v>9325214.3100000005</v>
      </c>
      <c r="G739" s="160">
        <v>20470779.759999998</v>
      </c>
      <c r="H739" s="160">
        <v>16766407.699999997</v>
      </c>
    </row>
    <row r="740" spans="3:8" x14ac:dyDescent="0.25">
      <c r="C740" s="161" t="s">
        <v>713</v>
      </c>
      <c r="D740" s="160">
        <v>0</v>
      </c>
      <c r="E740" s="160">
        <v>3333052</v>
      </c>
      <c r="F740" s="160">
        <v>0</v>
      </c>
      <c r="G740" s="160">
        <v>0</v>
      </c>
      <c r="H740" s="160">
        <v>0</v>
      </c>
    </row>
    <row r="741" spans="3:8" x14ac:dyDescent="0.25">
      <c r="C741" s="161" t="s">
        <v>408</v>
      </c>
      <c r="D741" s="160">
        <v>671073723</v>
      </c>
      <c r="E741" s="160">
        <v>1030294696</v>
      </c>
      <c r="F741" s="160">
        <v>28574696.050000001</v>
      </c>
      <c r="G741" s="160">
        <v>44355768.439999998</v>
      </c>
      <c r="H741" s="160">
        <v>15282727.48</v>
      </c>
    </row>
    <row r="742" spans="3:8" x14ac:dyDescent="0.25">
      <c r="C742" s="161" t="s">
        <v>417</v>
      </c>
      <c r="D742" s="160">
        <v>8978040394</v>
      </c>
      <c r="E742" s="160">
        <v>8324923266</v>
      </c>
      <c r="F742" s="160">
        <v>10735906.800000001</v>
      </c>
      <c r="G742" s="160">
        <v>468979508.78000003</v>
      </c>
      <c r="H742" s="160">
        <v>473786242.91000003</v>
      </c>
    </row>
    <row r="743" spans="3:8" x14ac:dyDescent="0.25">
      <c r="C743" s="159" t="s">
        <v>714</v>
      </c>
      <c r="D743" s="160">
        <v>1103500000</v>
      </c>
      <c r="E743" s="160">
        <v>1778500000</v>
      </c>
      <c r="F743" s="160">
        <v>295071590.09000003</v>
      </c>
      <c r="G743" s="160">
        <v>190682771.16999996</v>
      </c>
      <c r="H743" s="160">
        <v>195722940.58999997</v>
      </c>
    </row>
    <row r="744" spans="3:8" x14ac:dyDescent="0.25">
      <c r="C744" s="161" t="s">
        <v>445</v>
      </c>
      <c r="D744" s="160">
        <v>53500000</v>
      </c>
      <c r="E744" s="160">
        <v>428500000</v>
      </c>
      <c r="F744" s="160">
        <v>2796955.26</v>
      </c>
      <c r="G744" s="160">
        <v>39152754.920000002</v>
      </c>
      <c r="H744" s="160">
        <v>38571058.539999999</v>
      </c>
    </row>
    <row r="745" spans="3:8" x14ac:dyDescent="0.25">
      <c r="C745" s="161" t="s">
        <v>710</v>
      </c>
      <c r="D745" s="160">
        <v>1050000000</v>
      </c>
      <c r="E745" s="160">
        <v>1350000000</v>
      </c>
      <c r="F745" s="160">
        <v>292274634.83000004</v>
      </c>
      <c r="G745" s="160">
        <v>151530016.24999997</v>
      </c>
      <c r="H745" s="160">
        <v>157151882.04999998</v>
      </c>
    </row>
    <row r="746" spans="3:8" x14ac:dyDescent="0.25">
      <c r="C746" s="183" t="s">
        <v>715</v>
      </c>
      <c r="D746" s="184">
        <v>22851776170</v>
      </c>
      <c r="E746" s="184">
        <v>22913509097.980003</v>
      </c>
      <c r="F746" s="184">
        <v>1755009849.2900002</v>
      </c>
      <c r="G746" s="184">
        <v>1933253019.2600002</v>
      </c>
      <c r="H746" s="184">
        <v>1831806057.6799998</v>
      </c>
    </row>
    <row r="747" spans="3:8" x14ac:dyDescent="0.25">
      <c r="C747" s="185" t="s">
        <v>716</v>
      </c>
      <c r="D747" s="174">
        <v>22851776170</v>
      </c>
      <c r="E747" s="174">
        <v>22913509097.980003</v>
      </c>
      <c r="F747" s="174">
        <v>1755009849.2900002</v>
      </c>
      <c r="G747" s="174">
        <v>1933253019.2600002</v>
      </c>
      <c r="H747" s="174">
        <v>1831806057.6799998</v>
      </c>
    </row>
    <row r="748" spans="3:8" x14ac:dyDescent="0.25">
      <c r="C748" s="159" t="s">
        <v>717</v>
      </c>
      <c r="D748" s="160">
        <v>20519276070</v>
      </c>
      <c r="E748" s="160">
        <v>20559045354.400002</v>
      </c>
      <c r="F748" s="160">
        <v>1638879545.1200001</v>
      </c>
      <c r="G748" s="160">
        <v>1658920414.5900002</v>
      </c>
      <c r="H748" s="160">
        <v>1658881196.95</v>
      </c>
    </row>
    <row r="749" spans="3:8" x14ac:dyDescent="0.25">
      <c r="C749" s="161" t="s">
        <v>415</v>
      </c>
      <c r="D749" s="160">
        <v>633678274</v>
      </c>
      <c r="E749" s="160">
        <v>630533969</v>
      </c>
      <c r="F749" s="160">
        <v>56188212.18</v>
      </c>
      <c r="G749" s="160">
        <v>60003065.129999988</v>
      </c>
      <c r="H749" s="160">
        <v>58440453.510000005</v>
      </c>
    </row>
    <row r="750" spans="3:8" x14ac:dyDescent="0.25">
      <c r="C750" s="161" t="s">
        <v>457</v>
      </c>
      <c r="D750" s="160">
        <v>2059984978</v>
      </c>
      <c r="E750" s="160">
        <v>2059984978</v>
      </c>
      <c r="F750" s="160">
        <v>0</v>
      </c>
      <c r="G750" s="160">
        <v>0</v>
      </c>
      <c r="H750" s="160">
        <v>0</v>
      </c>
    </row>
    <row r="751" spans="3:8" x14ac:dyDescent="0.25">
      <c r="C751" s="161" t="s">
        <v>543</v>
      </c>
      <c r="D751" s="160">
        <v>0</v>
      </c>
      <c r="E751" s="160">
        <v>0</v>
      </c>
      <c r="F751" s="160">
        <v>205957392.47999999</v>
      </c>
      <c r="G751" s="160">
        <v>205957392.47999999</v>
      </c>
      <c r="H751" s="160">
        <v>205957392.47999999</v>
      </c>
    </row>
    <row r="752" spans="3:8" x14ac:dyDescent="0.25">
      <c r="C752" s="161" t="s">
        <v>407</v>
      </c>
      <c r="D752" s="160">
        <v>932908408</v>
      </c>
      <c r="E752" s="160">
        <v>954472480.39999998</v>
      </c>
      <c r="F752" s="160">
        <v>73147138.730000004</v>
      </c>
      <c r="G752" s="160">
        <v>87119926.340000004</v>
      </c>
      <c r="H752" s="160">
        <v>80543399.960000008</v>
      </c>
    </row>
    <row r="753" spans="3:8" x14ac:dyDescent="0.25">
      <c r="C753" s="161" t="s">
        <v>623</v>
      </c>
      <c r="D753" s="160">
        <v>338767795</v>
      </c>
      <c r="E753" s="160">
        <v>338767795</v>
      </c>
      <c r="F753" s="160">
        <v>34665373.460000001</v>
      </c>
      <c r="G753" s="160">
        <v>34665373.460000001</v>
      </c>
      <c r="H753" s="160">
        <v>37361016.409999996</v>
      </c>
    </row>
    <row r="754" spans="3:8" x14ac:dyDescent="0.25">
      <c r="C754" s="161" t="s">
        <v>440</v>
      </c>
      <c r="D754" s="160">
        <v>78600569</v>
      </c>
      <c r="E754" s="160">
        <v>77980086</v>
      </c>
      <c r="F754" s="160">
        <v>5788401.2699999996</v>
      </c>
      <c r="G754" s="160">
        <v>8041630.1799999997</v>
      </c>
      <c r="H754" s="160">
        <v>5940042.5099999998</v>
      </c>
    </row>
    <row r="755" spans="3:8" x14ac:dyDescent="0.25">
      <c r="C755" s="161" t="s">
        <v>408</v>
      </c>
      <c r="D755" s="160">
        <v>855369507</v>
      </c>
      <c r="E755" s="160">
        <v>883369507</v>
      </c>
      <c r="F755" s="160">
        <v>68394246.870000005</v>
      </c>
      <c r="G755" s="160">
        <v>68394246.870000005</v>
      </c>
      <c r="H755" s="160">
        <v>75900111.950000003</v>
      </c>
    </row>
    <row r="756" spans="3:8" x14ac:dyDescent="0.25">
      <c r="C756" s="161" t="s">
        <v>417</v>
      </c>
      <c r="D756" s="160">
        <v>15619966539</v>
      </c>
      <c r="E756" s="160">
        <v>15613936539</v>
      </c>
      <c r="F756" s="160">
        <v>1194738780.1300001</v>
      </c>
      <c r="G756" s="160">
        <v>1194738780.1300001</v>
      </c>
      <c r="H756" s="160">
        <v>1194738780.1300001</v>
      </c>
    </row>
    <row r="757" spans="3:8" x14ac:dyDescent="0.25">
      <c r="C757" s="159" t="s">
        <v>718</v>
      </c>
      <c r="D757" s="160">
        <v>1141600000</v>
      </c>
      <c r="E757" s="160">
        <v>1204163643.5799999</v>
      </c>
      <c r="F757" s="160">
        <v>92066884.849999994</v>
      </c>
      <c r="G757" s="160">
        <v>102574126.42999999</v>
      </c>
      <c r="H757" s="160">
        <v>98233493.589999989</v>
      </c>
    </row>
    <row r="758" spans="3:8" x14ac:dyDescent="0.25">
      <c r="C758" s="161" t="s">
        <v>623</v>
      </c>
      <c r="D758" s="160">
        <v>0</v>
      </c>
      <c r="E758" s="160">
        <v>100000</v>
      </c>
      <c r="F758" s="160">
        <v>40000</v>
      </c>
      <c r="G758" s="160">
        <v>40000</v>
      </c>
      <c r="H758" s="160">
        <v>0</v>
      </c>
    </row>
    <row r="759" spans="3:8" x14ac:dyDescent="0.25">
      <c r="C759" s="161" t="s">
        <v>698</v>
      </c>
      <c r="D759" s="160">
        <v>200000</v>
      </c>
      <c r="E759" s="160">
        <v>200000</v>
      </c>
      <c r="F759" s="160">
        <v>0</v>
      </c>
      <c r="G759" s="160">
        <v>0</v>
      </c>
      <c r="H759" s="160">
        <v>0</v>
      </c>
    </row>
    <row r="760" spans="3:8" x14ac:dyDescent="0.25">
      <c r="C760" s="161" t="s">
        <v>719</v>
      </c>
      <c r="D760" s="160">
        <v>0</v>
      </c>
      <c r="E760" s="160">
        <v>170000</v>
      </c>
      <c r="F760" s="160">
        <v>158777.22</v>
      </c>
      <c r="G760" s="160">
        <v>158777.22</v>
      </c>
      <c r="H760" s="160">
        <v>158777.22</v>
      </c>
    </row>
    <row r="761" spans="3:8" x14ac:dyDescent="0.25">
      <c r="C761" s="161" t="s">
        <v>440</v>
      </c>
      <c r="D761" s="160">
        <v>1141400000</v>
      </c>
      <c r="E761" s="160">
        <v>1204869143.5799999</v>
      </c>
      <c r="F761" s="160">
        <v>91868107.629999995</v>
      </c>
      <c r="G761" s="160">
        <v>102375349.20999999</v>
      </c>
      <c r="H761" s="160">
        <v>98074716.36999999</v>
      </c>
    </row>
    <row r="762" spans="3:8" x14ac:dyDescent="0.25">
      <c r="C762" s="161" t="s">
        <v>462</v>
      </c>
      <c r="D762" s="160">
        <v>0</v>
      </c>
      <c r="E762" s="160">
        <v>-1000000</v>
      </c>
      <c r="F762" s="160">
        <v>0</v>
      </c>
      <c r="G762" s="160">
        <v>0</v>
      </c>
      <c r="H762" s="160">
        <v>0</v>
      </c>
    </row>
    <row r="763" spans="3:8" x14ac:dyDescent="0.25">
      <c r="C763" s="161" t="s">
        <v>478</v>
      </c>
      <c r="D763" s="160">
        <v>0</v>
      </c>
      <c r="E763" s="160">
        <v>-175500</v>
      </c>
      <c r="F763" s="160">
        <v>0</v>
      </c>
      <c r="G763" s="160">
        <v>0</v>
      </c>
      <c r="H763" s="160">
        <v>0</v>
      </c>
    </row>
    <row r="764" spans="3:8" x14ac:dyDescent="0.25">
      <c r="C764" s="159" t="s">
        <v>720</v>
      </c>
      <c r="D764" s="160">
        <v>1150300100</v>
      </c>
      <c r="E764" s="160">
        <v>1150300100</v>
      </c>
      <c r="F764" s="160">
        <v>24063419.32</v>
      </c>
      <c r="G764" s="160">
        <v>171758478.24000001</v>
      </c>
      <c r="H764" s="160">
        <v>74691367.139999986</v>
      </c>
    </row>
    <row r="765" spans="3:8" x14ac:dyDescent="0.25">
      <c r="C765" s="161" t="s">
        <v>457</v>
      </c>
      <c r="D765" s="160">
        <v>500000</v>
      </c>
      <c r="E765" s="160">
        <v>1573381.1799999997</v>
      </c>
      <c r="F765" s="160">
        <v>0</v>
      </c>
      <c r="G765" s="160">
        <v>0</v>
      </c>
      <c r="H765" s="160">
        <v>0</v>
      </c>
    </row>
    <row r="766" spans="3:8" x14ac:dyDescent="0.25">
      <c r="C766" s="161" t="s">
        <v>511</v>
      </c>
      <c r="D766" s="160">
        <v>0</v>
      </c>
      <c r="E766" s="160">
        <v>4756154.93</v>
      </c>
      <c r="F766" s="160">
        <v>0</v>
      </c>
      <c r="G766" s="160">
        <v>0</v>
      </c>
      <c r="H766" s="160">
        <v>0</v>
      </c>
    </row>
    <row r="767" spans="3:8" x14ac:dyDescent="0.25">
      <c r="C767" s="161" t="s">
        <v>531</v>
      </c>
      <c r="D767" s="160">
        <v>0</v>
      </c>
      <c r="E767" s="160">
        <v>66416602.670000002</v>
      </c>
      <c r="F767" s="160">
        <v>0</v>
      </c>
      <c r="G767" s="160">
        <v>0</v>
      </c>
      <c r="H767" s="160">
        <v>0</v>
      </c>
    </row>
    <row r="768" spans="3:8" x14ac:dyDescent="0.25">
      <c r="C768" s="161" t="s">
        <v>721</v>
      </c>
      <c r="D768" s="160">
        <v>0</v>
      </c>
      <c r="E768" s="160">
        <v>-3600000</v>
      </c>
      <c r="F768" s="160">
        <v>0</v>
      </c>
      <c r="G768" s="160">
        <v>0</v>
      </c>
      <c r="H768" s="160">
        <v>0</v>
      </c>
    </row>
    <row r="769" spans="3:8" x14ac:dyDescent="0.25">
      <c r="C769" s="161" t="s">
        <v>407</v>
      </c>
      <c r="D769" s="160">
        <v>1149800100</v>
      </c>
      <c r="E769" s="160">
        <v>1081153961.22</v>
      </c>
      <c r="F769" s="160">
        <v>24063419.32</v>
      </c>
      <c r="G769" s="160">
        <v>171758478.24000001</v>
      </c>
      <c r="H769" s="160">
        <v>74691367.139999986</v>
      </c>
    </row>
    <row r="770" spans="3:8" x14ac:dyDescent="0.25">
      <c r="C770" s="159" t="s">
        <v>722</v>
      </c>
      <c r="D770" s="160">
        <v>40600000</v>
      </c>
      <c r="E770" s="160">
        <v>0</v>
      </c>
      <c r="F770" s="160">
        <v>0</v>
      </c>
      <c r="G770" s="160">
        <v>0</v>
      </c>
      <c r="H770" s="160">
        <v>0</v>
      </c>
    </row>
    <row r="771" spans="3:8" x14ac:dyDescent="0.25">
      <c r="C771" s="161" t="s">
        <v>440</v>
      </c>
      <c r="D771" s="160">
        <v>40600000</v>
      </c>
      <c r="E771" s="160">
        <v>0</v>
      </c>
      <c r="F771" s="160">
        <v>0</v>
      </c>
      <c r="G771" s="160">
        <v>0</v>
      </c>
      <c r="H771" s="160">
        <v>0</v>
      </c>
    </row>
    <row r="772" spans="3:8" x14ac:dyDescent="0.25">
      <c r="C772" s="183" t="s">
        <v>723</v>
      </c>
      <c r="D772" s="184">
        <v>4007403958</v>
      </c>
      <c r="E772" s="184">
        <v>4594734805.7599993</v>
      </c>
      <c r="F772" s="184">
        <v>171808918.09999996</v>
      </c>
      <c r="G772" s="184">
        <v>315860786.22999996</v>
      </c>
      <c r="H772" s="184">
        <v>297919985.45999998</v>
      </c>
    </row>
    <row r="773" spans="3:8" x14ac:dyDescent="0.25">
      <c r="C773" s="185" t="s">
        <v>724</v>
      </c>
      <c r="D773" s="174">
        <v>4007403958</v>
      </c>
      <c r="E773" s="174">
        <v>4594734805.7599993</v>
      </c>
      <c r="F773" s="174">
        <v>171808918.09999996</v>
      </c>
      <c r="G773" s="174">
        <v>315860786.22999996</v>
      </c>
      <c r="H773" s="174">
        <v>297919985.45999998</v>
      </c>
    </row>
    <row r="774" spans="3:8" x14ac:dyDescent="0.25">
      <c r="C774" s="159" t="s">
        <v>725</v>
      </c>
      <c r="D774" s="160">
        <v>2598907436</v>
      </c>
      <c r="E774" s="160">
        <v>3160593266.6599994</v>
      </c>
      <c r="F774" s="160">
        <v>79838516.849999979</v>
      </c>
      <c r="G774" s="160">
        <v>187467813.38999999</v>
      </c>
      <c r="H774" s="160">
        <v>189412115.72</v>
      </c>
    </row>
    <row r="775" spans="3:8" x14ac:dyDescent="0.25">
      <c r="C775" s="161" t="s">
        <v>415</v>
      </c>
      <c r="D775" s="160">
        <v>1404249239</v>
      </c>
      <c r="E775" s="160">
        <v>1413854646.51</v>
      </c>
      <c r="F775" s="160">
        <v>78600024.389999986</v>
      </c>
      <c r="G775" s="160">
        <v>125609229.81</v>
      </c>
      <c r="H775" s="160">
        <v>123665273.63000001</v>
      </c>
    </row>
    <row r="776" spans="3:8" x14ac:dyDescent="0.25">
      <c r="C776" s="161" t="s">
        <v>445</v>
      </c>
      <c r="D776" s="160">
        <v>82070000</v>
      </c>
      <c r="E776" s="160">
        <v>78133226.359999999</v>
      </c>
      <c r="F776" s="160">
        <v>200000</v>
      </c>
      <c r="G776" s="160">
        <v>5578989</v>
      </c>
      <c r="H776" s="160">
        <v>6311064</v>
      </c>
    </row>
    <row r="777" spans="3:8" x14ac:dyDescent="0.25">
      <c r="C777" s="161" t="s">
        <v>443</v>
      </c>
      <c r="D777" s="160">
        <v>184174000</v>
      </c>
      <c r="E777" s="160">
        <v>199110199.03</v>
      </c>
      <c r="F777" s="160">
        <v>965292.46</v>
      </c>
      <c r="G777" s="160">
        <v>13819808.85</v>
      </c>
      <c r="H777" s="160">
        <v>13955668.27</v>
      </c>
    </row>
    <row r="778" spans="3:8" x14ac:dyDescent="0.25">
      <c r="C778" s="161" t="s">
        <v>639</v>
      </c>
      <c r="D778" s="160">
        <v>297930833</v>
      </c>
      <c r="E778" s="160">
        <v>297930833</v>
      </c>
      <c r="F778" s="160">
        <v>0</v>
      </c>
      <c r="G778" s="160">
        <v>0</v>
      </c>
      <c r="H778" s="160">
        <v>0</v>
      </c>
    </row>
    <row r="779" spans="3:8" x14ac:dyDescent="0.25">
      <c r="C779" s="161" t="s">
        <v>726</v>
      </c>
      <c r="D779" s="160">
        <v>0</v>
      </c>
      <c r="E779" s="160">
        <v>358158760</v>
      </c>
      <c r="F779" s="160">
        <v>0</v>
      </c>
      <c r="G779" s="160">
        <v>0</v>
      </c>
      <c r="H779" s="160">
        <v>0</v>
      </c>
    </row>
    <row r="780" spans="3:8" x14ac:dyDescent="0.25">
      <c r="C780" s="161" t="s">
        <v>441</v>
      </c>
      <c r="D780" s="160">
        <v>141485000</v>
      </c>
      <c r="E780" s="160">
        <v>132116797.67999999</v>
      </c>
      <c r="F780" s="160">
        <v>73200</v>
      </c>
      <c r="G780" s="160">
        <v>7761205.0800000001</v>
      </c>
      <c r="H780" s="160">
        <v>7707936.9900000002</v>
      </c>
    </row>
    <row r="781" spans="3:8" x14ac:dyDescent="0.25">
      <c r="C781" s="161" t="s">
        <v>426</v>
      </c>
      <c r="D781" s="160">
        <v>131545000</v>
      </c>
      <c r="E781" s="160">
        <v>125384015</v>
      </c>
      <c r="F781" s="160">
        <v>0</v>
      </c>
      <c r="G781" s="160">
        <v>8614431.7299999986</v>
      </c>
      <c r="H781" s="160">
        <v>8803114.2199999988</v>
      </c>
    </row>
    <row r="782" spans="3:8" x14ac:dyDescent="0.25">
      <c r="C782" s="161" t="s">
        <v>727</v>
      </c>
      <c r="D782" s="160">
        <v>19661470</v>
      </c>
      <c r="E782" s="160">
        <v>19661470</v>
      </c>
      <c r="F782" s="160">
        <v>0</v>
      </c>
      <c r="G782" s="160">
        <v>0</v>
      </c>
      <c r="H782" s="160">
        <v>0</v>
      </c>
    </row>
    <row r="783" spans="3:8" x14ac:dyDescent="0.25">
      <c r="C783" s="161" t="s">
        <v>408</v>
      </c>
      <c r="D783" s="160">
        <v>115053167</v>
      </c>
      <c r="E783" s="160">
        <v>115053167</v>
      </c>
      <c r="F783" s="160">
        <v>0</v>
      </c>
      <c r="G783" s="160">
        <v>9047930.8599999994</v>
      </c>
      <c r="H783" s="160">
        <v>11008011.380000001</v>
      </c>
    </row>
    <row r="784" spans="3:8" x14ac:dyDescent="0.25">
      <c r="C784" s="161" t="s">
        <v>417</v>
      </c>
      <c r="D784" s="160">
        <v>222738727</v>
      </c>
      <c r="E784" s="160">
        <v>421190152.07999998</v>
      </c>
      <c r="F784" s="160">
        <v>0</v>
      </c>
      <c r="G784" s="160">
        <v>17036218.060000002</v>
      </c>
      <c r="H784" s="160">
        <v>17961047.23</v>
      </c>
    </row>
    <row r="785" spans="3:8" x14ac:dyDescent="0.25">
      <c r="C785" s="159" t="s">
        <v>728</v>
      </c>
      <c r="D785" s="160">
        <v>342565315</v>
      </c>
      <c r="E785" s="160">
        <v>342565315</v>
      </c>
      <c r="F785" s="160">
        <v>4059438.4799999995</v>
      </c>
      <c r="G785" s="160">
        <v>4059438.4799999995</v>
      </c>
      <c r="H785" s="160">
        <v>4059438.4799999995</v>
      </c>
    </row>
    <row r="786" spans="3:8" x14ac:dyDescent="0.25">
      <c r="C786" s="161" t="s">
        <v>726</v>
      </c>
      <c r="D786" s="160">
        <v>342565315</v>
      </c>
      <c r="E786" s="160">
        <v>342565315</v>
      </c>
      <c r="F786" s="160">
        <v>4059438.4799999995</v>
      </c>
      <c r="G786" s="160">
        <v>4059438.4799999995</v>
      </c>
      <c r="H786" s="160">
        <v>4059438.4799999995</v>
      </c>
    </row>
    <row r="787" spans="3:8" x14ac:dyDescent="0.25">
      <c r="C787" s="159" t="s">
        <v>729</v>
      </c>
      <c r="D787" s="160">
        <v>694496789</v>
      </c>
      <c r="E787" s="160">
        <v>692496789</v>
      </c>
      <c r="F787" s="160">
        <v>46402967.25</v>
      </c>
      <c r="G787" s="160">
        <v>84824842.310000002</v>
      </c>
      <c r="H787" s="160">
        <v>66407439.5</v>
      </c>
    </row>
    <row r="788" spans="3:8" x14ac:dyDescent="0.25">
      <c r="C788" s="161" t="s">
        <v>719</v>
      </c>
      <c r="D788" s="160">
        <v>0</v>
      </c>
      <c r="E788" s="160">
        <v>25000</v>
      </c>
      <c r="F788" s="160">
        <v>0</v>
      </c>
      <c r="G788" s="160">
        <v>0</v>
      </c>
      <c r="H788" s="160">
        <v>23400</v>
      </c>
    </row>
    <row r="789" spans="3:8" x14ac:dyDescent="0.25">
      <c r="C789" s="161" t="s">
        <v>680</v>
      </c>
      <c r="D789" s="160">
        <v>24344265</v>
      </c>
      <c r="E789" s="160">
        <v>24344265</v>
      </c>
      <c r="F789" s="160">
        <v>0</v>
      </c>
      <c r="G789" s="160">
        <v>7683499.9299999997</v>
      </c>
      <c r="H789" s="160">
        <v>12568833.1</v>
      </c>
    </row>
    <row r="790" spans="3:8" x14ac:dyDescent="0.25">
      <c r="C790" s="161" t="s">
        <v>440</v>
      </c>
      <c r="D790" s="160">
        <v>670152524</v>
      </c>
      <c r="E790" s="160">
        <v>668077524</v>
      </c>
      <c r="F790" s="160">
        <v>46402967.25</v>
      </c>
      <c r="G790" s="160">
        <v>77141342.379999995</v>
      </c>
      <c r="H790" s="160">
        <v>53815206.399999999</v>
      </c>
    </row>
    <row r="791" spans="3:8" x14ac:dyDescent="0.25">
      <c r="C791" s="161" t="s">
        <v>462</v>
      </c>
      <c r="D791" s="160">
        <v>0</v>
      </c>
      <c r="E791" s="160">
        <v>50000</v>
      </c>
      <c r="F791" s="160">
        <v>0</v>
      </c>
      <c r="G791" s="160">
        <v>0</v>
      </c>
      <c r="H791" s="160">
        <v>0</v>
      </c>
    </row>
    <row r="792" spans="3:8" x14ac:dyDescent="0.25">
      <c r="C792" s="159" t="s">
        <v>730</v>
      </c>
      <c r="D792" s="160">
        <v>59735141</v>
      </c>
      <c r="E792" s="160">
        <v>63235141</v>
      </c>
      <c r="F792" s="160">
        <v>2764368.7399999998</v>
      </c>
      <c r="G792" s="160">
        <v>3080388.48</v>
      </c>
      <c r="H792" s="160">
        <v>3091048.38</v>
      </c>
    </row>
    <row r="793" spans="3:8" x14ac:dyDescent="0.25">
      <c r="C793" s="161" t="s">
        <v>415</v>
      </c>
      <c r="D793" s="160">
        <v>59735141</v>
      </c>
      <c r="E793" s="160">
        <v>63235141</v>
      </c>
      <c r="F793" s="160">
        <v>2764368.7399999998</v>
      </c>
      <c r="G793" s="160">
        <v>3080388.48</v>
      </c>
      <c r="H793" s="160">
        <v>3091048.38</v>
      </c>
    </row>
    <row r="794" spans="3:8" x14ac:dyDescent="0.25">
      <c r="C794" s="159" t="s">
        <v>731</v>
      </c>
      <c r="D794" s="160">
        <v>311699277</v>
      </c>
      <c r="E794" s="160">
        <v>335844294.10000002</v>
      </c>
      <c r="F794" s="160">
        <v>38743626.780000001</v>
      </c>
      <c r="G794" s="160">
        <v>36428303.57</v>
      </c>
      <c r="H794" s="160">
        <v>34949943.380000003</v>
      </c>
    </row>
    <row r="795" spans="3:8" x14ac:dyDescent="0.25">
      <c r="C795" s="161" t="s">
        <v>445</v>
      </c>
      <c r="D795" s="160">
        <v>311699277</v>
      </c>
      <c r="E795" s="160">
        <v>335780294.10000002</v>
      </c>
      <c r="F795" s="160">
        <v>38743626.780000001</v>
      </c>
      <c r="G795" s="160">
        <v>36428303.57</v>
      </c>
      <c r="H795" s="160">
        <v>34949943.380000003</v>
      </c>
    </row>
    <row r="796" spans="3:8" x14ac:dyDescent="0.25">
      <c r="C796" s="161" t="s">
        <v>505</v>
      </c>
      <c r="D796" s="160">
        <v>0</v>
      </c>
      <c r="E796" s="160">
        <v>24000</v>
      </c>
      <c r="F796" s="160">
        <v>0</v>
      </c>
      <c r="G796" s="160">
        <v>0</v>
      </c>
      <c r="H796" s="160">
        <v>0</v>
      </c>
    </row>
    <row r="797" spans="3:8" x14ac:dyDescent="0.25">
      <c r="C797" s="161" t="s">
        <v>710</v>
      </c>
      <c r="D797" s="160">
        <v>0</v>
      </c>
      <c r="E797" s="160">
        <v>40000</v>
      </c>
      <c r="F797" s="160">
        <v>0</v>
      </c>
      <c r="G797" s="160">
        <v>0</v>
      </c>
      <c r="H797" s="160">
        <v>0</v>
      </c>
    </row>
    <row r="798" spans="3:8" x14ac:dyDescent="0.25">
      <c r="C798" s="161" t="s">
        <v>641</v>
      </c>
      <c r="D798" s="160">
        <v>0</v>
      </c>
      <c r="E798" s="160">
        <v>0</v>
      </c>
      <c r="F798" s="160">
        <v>0</v>
      </c>
      <c r="G798" s="160">
        <v>0</v>
      </c>
      <c r="H798" s="160">
        <v>0</v>
      </c>
    </row>
    <row r="799" spans="3:8" x14ac:dyDescent="0.25">
      <c r="C799" s="183" t="s">
        <v>732</v>
      </c>
      <c r="D799" s="184">
        <v>2714381603</v>
      </c>
      <c r="E799" s="184">
        <v>2826449369</v>
      </c>
      <c r="F799" s="184">
        <v>197003030.31000003</v>
      </c>
      <c r="G799" s="184">
        <v>261579857.00999999</v>
      </c>
      <c r="H799" s="184">
        <v>279551971.57999998</v>
      </c>
    </row>
    <row r="800" spans="3:8" x14ac:dyDescent="0.25">
      <c r="C800" s="185" t="s">
        <v>733</v>
      </c>
      <c r="D800" s="174">
        <v>2714381603</v>
      </c>
      <c r="E800" s="174">
        <v>2826449369</v>
      </c>
      <c r="F800" s="174">
        <v>197003030.31000003</v>
      </c>
      <c r="G800" s="174">
        <v>261579857.00999999</v>
      </c>
      <c r="H800" s="174">
        <v>279551971.57999998</v>
      </c>
    </row>
    <row r="801" spans="3:8" x14ac:dyDescent="0.25">
      <c r="C801" s="159" t="s">
        <v>734</v>
      </c>
      <c r="D801" s="160">
        <v>1117648720</v>
      </c>
      <c r="E801" s="160">
        <v>1167843968</v>
      </c>
      <c r="F801" s="160">
        <v>83815468.680000007</v>
      </c>
      <c r="G801" s="160">
        <v>96617947.439999998</v>
      </c>
      <c r="H801" s="160">
        <v>97944867.689999998</v>
      </c>
    </row>
    <row r="802" spans="3:8" x14ac:dyDescent="0.25">
      <c r="C802" s="161" t="s">
        <v>415</v>
      </c>
      <c r="D802" s="160">
        <v>757392647</v>
      </c>
      <c r="E802" s="160">
        <v>769068395</v>
      </c>
      <c r="F802" s="160">
        <v>51558843.82</v>
      </c>
      <c r="G802" s="160">
        <v>58923304.549999997</v>
      </c>
      <c r="H802" s="160">
        <v>60148513.459999993</v>
      </c>
    </row>
    <row r="803" spans="3:8" x14ac:dyDescent="0.25">
      <c r="C803" s="161" t="s">
        <v>511</v>
      </c>
      <c r="D803" s="160">
        <v>116371684</v>
      </c>
      <c r="E803" s="160">
        <v>134598286.13999999</v>
      </c>
      <c r="F803" s="160">
        <v>-1516203.21</v>
      </c>
      <c r="G803" s="160">
        <v>13613521.969999999</v>
      </c>
      <c r="H803" s="160">
        <v>13613521.969999999</v>
      </c>
    </row>
    <row r="804" spans="3:8" x14ac:dyDescent="0.25">
      <c r="C804" s="161" t="s">
        <v>407</v>
      </c>
      <c r="D804" s="160">
        <v>222184389</v>
      </c>
      <c r="E804" s="160">
        <v>243877286.86000001</v>
      </c>
      <c r="F804" s="160">
        <v>28603064.07</v>
      </c>
      <c r="G804" s="160">
        <v>21921120.920000002</v>
      </c>
      <c r="H804" s="160">
        <v>22022832.260000002</v>
      </c>
    </row>
    <row r="805" spans="3:8" x14ac:dyDescent="0.25">
      <c r="C805" s="161" t="s">
        <v>408</v>
      </c>
      <c r="D805" s="160">
        <v>21700000</v>
      </c>
      <c r="E805" s="160">
        <v>20300000</v>
      </c>
      <c r="F805" s="160">
        <v>5169764</v>
      </c>
      <c r="G805" s="160">
        <v>2160000</v>
      </c>
      <c r="H805" s="160">
        <v>2160000</v>
      </c>
    </row>
    <row r="806" spans="3:8" x14ac:dyDescent="0.25">
      <c r="C806" s="159" t="s">
        <v>735</v>
      </c>
      <c r="D806" s="160">
        <v>269333095</v>
      </c>
      <c r="E806" s="160">
        <v>278193613</v>
      </c>
      <c r="F806" s="160">
        <v>18289870.229999997</v>
      </c>
      <c r="G806" s="160">
        <v>26638146.359999999</v>
      </c>
      <c r="H806" s="160">
        <v>26670428.009999998</v>
      </c>
    </row>
    <row r="807" spans="3:8" x14ac:dyDescent="0.25">
      <c r="C807" s="161" t="s">
        <v>736</v>
      </c>
      <c r="D807" s="160">
        <v>181065275</v>
      </c>
      <c r="E807" s="160">
        <v>196455882.37</v>
      </c>
      <c r="F807" s="160">
        <v>16153909.169999998</v>
      </c>
      <c r="G807" s="160">
        <v>17458728.830000002</v>
      </c>
      <c r="H807" s="160">
        <v>19626971.539999999</v>
      </c>
    </row>
    <row r="808" spans="3:8" x14ac:dyDescent="0.25">
      <c r="C808" s="161" t="s">
        <v>571</v>
      </c>
      <c r="D808" s="160">
        <v>88267820</v>
      </c>
      <c r="E808" s="160">
        <v>81737730.629999995</v>
      </c>
      <c r="F808" s="160">
        <v>2135961.06</v>
      </c>
      <c r="G808" s="160">
        <v>9179417.5299999993</v>
      </c>
      <c r="H808" s="160">
        <v>7043456.4699999997</v>
      </c>
    </row>
    <row r="809" spans="3:8" x14ac:dyDescent="0.25">
      <c r="C809" s="159" t="s">
        <v>737</v>
      </c>
      <c r="D809" s="160">
        <v>1327399788</v>
      </c>
      <c r="E809" s="160">
        <v>1380411788</v>
      </c>
      <c r="F809" s="160">
        <v>94897691.400000006</v>
      </c>
      <c r="G809" s="160">
        <v>138323763.21000001</v>
      </c>
      <c r="H809" s="160">
        <v>154936675.88</v>
      </c>
    </row>
    <row r="810" spans="3:8" x14ac:dyDescent="0.25">
      <c r="C810" s="161" t="s">
        <v>426</v>
      </c>
      <c r="D810" s="160">
        <v>596941677</v>
      </c>
      <c r="E810" s="160">
        <v>585223092.86000013</v>
      </c>
      <c r="F810" s="160">
        <v>42385120.310000002</v>
      </c>
      <c r="G810" s="160">
        <v>58623302.809999995</v>
      </c>
      <c r="H810" s="160">
        <v>69637044.260000005</v>
      </c>
    </row>
    <row r="811" spans="3:8" x14ac:dyDescent="0.25">
      <c r="C811" s="161" t="s">
        <v>738</v>
      </c>
      <c r="D811" s="160">
        <v>730458111</v>
      </c>
      <c r="E811" s="160">
        <v>795188695.13999987</v>
      </c>
      <c r="F811" s="160">
        <v>52512571.090000004</v>
      </c>
      <c r="G811" s="160">
        <v>79700460.400000006</v>
      </c>
      <c r="H811" s="160">
        <v>85299631.620000005</v>
      </c>
    </row>
    <row r="812" spans="3:8" x14ac:dyDescent="0.25">
      <c r="C812" s="183" t="s">
        <v>739</v>
      </c>
      <c r="D812" s="184">
        <v>5749853616</v>
      </c>
      <c r="E812" s="184">
        <v>6039853616</v>
      </c>
      <c r="F812" s="184">
        <v>141335521.24000001</v>
      </c>
      <c r="G812" s="184">
        <v>335216180.75999999</v>
      </c>
      <c r="H812" s="184">
        <v>230485121.35999998</v>
      </c>
    </row>
    <row r="813" spans="3:8" x14ac:dyDescent="0.25">
      <c r="C813" s="185" t="s">
        <v>740</v>
      </c>
      <c r="D813" s="174">
        <v>5749853616</v>
      </c>
      <c r="E813" s="174">
        <v>6039853616</v>
      </c>
      <c r="F813" s="174">
        <v>141335521.24000001</v>
      </c>
      <c r="G813" s="174">
        <v>335216180.75999999</v>
      </c>
      <c r="H813" s="174">
        <v>230485121.35999998</v>
      </c>
    </row>
    <row r="814" spans="3:8" x14ac:dyDescent="0.25">
      <c r="C814" s="159" t="s">
        <v>741</v>
      </c>
      <c r="D814" s="160">
        <v>5560837878</v>
      </c>
      <c r="E814" s="160">
        <v>5840837878</v>
      </c>
      <c r="F814" s="160">
        <v>132610444.2</v>
      </c>
      <c r="G814" s="160">
        <v>312992830.11000001</v>
      </c>
      <c r="H814" s="160">
        <v>207499507.14999998</v>
      </c>
    </row>
    <row r="815" spans="3:8" x14ac:dyDescent="0.25">
      <c r="C815" s="161" t="s">
        <v>415</v>
      </c>
      <c r="D815" s="160">
        <v>2153729702</v>
      </c>
      <c r="E815" s="160">
        <v>2246206984.3699999</v>
      </c>
      <c r="F815" s="160">
        <v>105864160.47</v>
      </c>
      <c r="G815" s="160">
        <v>162187378.93000004</v>
      </c>
      <c r="H815" s="160">
        <v>104494714.02999999</v>
      </c>
    </row>
    <row r="816" spans="3:8" x14ac:dyDescent="0.25">
      <c r="C816" s="161" t="s">
        <v>457</v>
      </c>
      <c r="D816" s="160">
        <v>25372783</v>
      </c>
      <c r="E816" s="160">
        <v>8166826</v>
      </c>
      <c r="F816" s="160">
        <v>0</v>
      </c>
      <c r="G816" s="160">
        <v>0</v>
      </c>
      <c r="H816" s="160">
        <v>0</v>
      </c>
    </row>
    <row r="817" spans="3:8" x14ac:dyDescent="0.25">
      <c r="C817" s="161" t="s">
        <v>636</v>
      </c>
      <c r="D817" s="160">
        <v>7039322</v>
      </c>
      <c r="E817" s="160">
        <v>39503175</v>
      </c>
      <c r="F817" s="160">
        <v>0</v>
      </c>
      <c r="G817" s="160">
        <v>0</v>
      </c>
      <c r="H817" s="160">
        <v>0</v>
      </c>
    </row>
    <row r="818" spans="3:8" x14ac:dyDescent="0.25">
      <c r="C818" s="161" t="s">
        <v>622</v>
      </c>
      <c r="D818" s="160">
        <v>70687896</v>
      </c>
      <c r="E818" s="160">
        <v>152481459</v>
      </c>
      <c r="F818" s="160">
        <v>9658854.9199999999</v>
      </c>
      <c r="G818" s="160">
        <v>16789836.48</v>
      </c>
      <c r="H818" s="160">
        <v>10680953.309999999</v>
      </c>
    </row>
    <row r="819" spans="3:8" x14ac:dyDescent="0.25">
      <c r="C819" s="161" t="s">
        <v>407</v>
      </c>
      <c r="D819" s="160">
        <v>56591300</v>
      </c>
      <c r="E819" s="160">
        <v>62756440</v>
      </c>
      <c r="F819" s="160">
        <v>1769561.98</v>
      </c>
      <c r="G819" s="160">
        <v>6449817.5800000001</v>
      </c>
      <c r="H819" s="160">
        <v>5590020.5999999996</v>
      </c>
    </row>
    <row r="820" spans="3:8" x14ac:dyDescent="0.25">
      <c r="C820" s="161" t="s">
        <v>680</v>
      </c>
      <c r="D820" s="160">
        <v>0</v>
      </c>
      <c r="E820" s="160">
        <v>84618382</v>
      </c>
      <c r="F820" s="160">
        <v>0</v>
      </c>
      <c r="G820" s="160">
        <v>0</v>
      </c>
      <c r="H820" s="160">
        <v>0</v>
      </c>
    </row>
    <row r="821" spans="3:8" x14ac:dyDescent="0.25">
      <c r="C821" s="161" t="s">
        <v>440</v>
      </c>
      <c r="D821" s="160">
        <v>2467519834</v>
      </c>
      <c r="E821" s="160">
        <v>1150429980</v>
      </c>
      <c r="F821" s="160">
        <v>6024169.1299999999</v>
      </c>
      <c r="G821" s="160">
        <v>13140940.789999999</v>
      </c>
      <c r="H821" s="160">
        <v>12795710</v>
      </c>
    </row>
    <row r="822" spans="3:8" x14ac:dyDescent="0.25">
      <c r="C822" s="161" t="s">
        <v>742</v>
      </c>
      <c r="D822" s="160">
        <v>0</v>
      </c>
      <c r="E822" s="160">
        <v>1254911489</v>
      </c>
      <c r="F822" s="160">
        <v>20406747.399999999</v>
      </c>
      <c r="G822" s="160">
        <v>20406747.399999999</v>
      </c>
      <c r="H822" s="160">
        <v>20406747.399999999</v>
      </c>
    </row>
    <row r="823" spans="3:8" x14ac:dyDescent="0.25">
      <c r="C823" s="161" t="s">
        <v>462</v>
      </c>
      <c r="D823" s="160">
        <v>0</v>
      </c>
      <c r="E823" s="160">
        <v>10000</v>
      </c>
      <c r="F823" s="160">
        <v>0</v>
      </c>
      <c r="G823" s="160">
        <v>0</v>
      </c>
      <c r="H823" s="160">
        <v>0</v>
      </c>
    </row>
    <row r="824" spans="3:8" x14ac:dyDescent="0.25">
      <c r="C824" s="161" t="s">
        <v>478</v>
      </c>
      <c r="D824" s="160">
        <v>0</v>
      </c>
      <c r="E824" s="160">
        <v>-2164683</v>
      </c>
      <c r="F824" s="160">
        <v>-11113049.699999999</v>
      </c>
      <c r="G824" s="160">
        <v>8605007.5500000007</v>
      </c>
      <c r="H824" s="160">
        <v>4219590.3499999996</v>
      </c>
    </row>
    <row r="825" spans="3:8" x14ac:dyDescent="0.25">
      <c r="C825" s="161" t="s">
        <v>681</v>
      </c>
      <c r="D825" s="160">
        <v>0</v>
      </c>
      <c r="E825" s="160">
        <v>-3706648</v>
      </c>
      <c r="F825" s="160">
        <v>0</v>
      </c>
      <c r="G825" s="160">
        <v>0</v>
      </c>
      <c r="H825" s="160">
        <v>0</v>
      </c>
    </row>
    <row r="826" spans="3:8" x14ac:dyDescent="0.25">
      <c r="C826" s="161" t="s">
        <v>637</v>
      </c>
      <c r="D826" s="160">
        <v>100000000</v>
      </c>
      <c r="E826" s="160">
        <v>130000000</v>
      </c>
      <c r="F826" s="160">
        <v>0</v>
      </c>
      <c r="G826" s="160">
        <v>0</v>
      </c>
      <c r="H826" s="160">
        <v>0</v>
      </c>
    </row>
    <row r="827" spans="3:8" x14ac:dyDescent="0.25">
      <c r="C827" s="161" t="s">
        <v>445</v>
      </c>
      <c r="D827" s="160">
        <v>12519643</v>
      </c>
      <c r="E827" s="160">
        <v>23428226</v>
      </c>
      <c r="F827" s="160">
        <v>0</v>
      </c>
      <c r="G827" s="160">
        <v>1059269.78</v>
      </c>
      <c r="H827" s="160">
        <v>1059269.78</v>
      </c>
    </row>
    <row r="828" spans="3:8" x14ac:dyDescent="0.25">
      <c r="C828" s="161" t="s">
        <v>408</v>
      </c>
      <c r="D828" s="160">
        <v>513377398</v>
      </c>
      <c r="E828" s="160">
        <v>531377397.63</v>
      </c>
      <c r="F828" s="160">
        <v>0</v>
      </c>
      <c r="G828" s="160">
        <v>78584601.599999994</v>
      </c>
      <c r="H828" s="160">
        <v>42483271.68</v>
      </c>
    </row>
    <row r="829" spans="3:8" x14ac:dyDescent="0.25">
      <c r="C829" s="161" t="s">
        <v>417</v>
      </c>
      <c r="D829" s="160">
        <v>154000000</v>
      </c>
      <c r="E829" s="160">
        <v>162818850</v>
      </c>
      <c r="F829" s="160">
        <v>0</v>
      </c>
      <c r="G829" s="160">
        <v>5769230</v>
      </c>
      <c r="H829" s="160">
        <v>5769230</v>
      </c>
    </row>
    <row r="830" spans="3:8" x14ac:dyDescent="0.25">
      <c r="C830" s="159" t="s">
        <v>743</v>
      </c>
      <c r="D830" s="160">
        <v>189015738</v>
      </c>
      <c r="E830" s="160">
        <v>199015738</v>
      </c>
      <c r="F830" s="160">
        <v>8725077.0399999991</v>
      </c>
      <c r="G830" s="160">
        <v>22223350.650000002</v>
      </c>
      <c r="H830" s="160">
        <v>22985614.210000001</v>
      </c>
    </row>
    <row r="831" spans="3:8" x14ac:dyDescent="0.25">
      <c r="C831" s="161" t="s">
        <v>407</v>
      </c>
      <c r="D831" s="160">
        <v>189015738</v>
      </c>
      <c r="E831" s="160">
        <v>199015738</v>
      </c>
      <c r="F831" s="160">
        <v>8725077.0399999991</v>
      </c>
      <c r="G831" s="160">
        <v>22223350.650000002</v>
      </c>
      <c r="H831" s="160">
        <v>22985614.210000001</v>
      </c>
    </row>
    <row r="832" spans="3:8" x14ac:dyDescent="0.25">
      <c r="C832" s="183" t="s">
        <v>744</v>
      </c>
      <c r="D832" s="184">
        <v>17535521617</v>
      </c>
      <c r="E832" s="184">
        <v>21435521617</v>
      </c>
      <c r="F832" s="184">
        <v>2160144607.8499999</v>
      </c>
      <c r="G832" s="184">
        <v>2264856501.3800001</v>
      </c>
      <c r="H832" s="184">
        <v>2406459160.8800001</v>
      </c>
    </row>
    <row r="833" spans="3:8" x14ac:dyDescent="0.25">
      <c r="C833" s="185" t="s">
        <v>745</v>
      </c>
      <c r="D833" s="174">
        <v>17535521617</v>
      </c>
      <c r="E833" s="174">
        <v>21435521617</v>
      </c>
      <c r="F833" s="174">
        <v>2160144607.8499999</v>
      </c>
      <c r="G833" s="174">
        <v>2264856501.3800001</v>
      </c>
      <c r="H833" s="174">
        <v>2406459160.8800001</v>
      </c>
    </row>
    <row r="834" spans="3:8" x14ac:dyDescent="0.25">
      <c r="C834" s="159" t="s">
        <v>746</v>
      </c>
      <c r="D834" s="160">
        <v>17535521617</v>
      </c>
      <c r="E834" s="160">
        <v>21435521617</v>
      </c>
      <c r="F834" s="160">
        <v>2160144607.8499999</v>
      </c>
      <c r="G834" s="160">
        <v>2264856501.3800001</v>
      </c>
      <c r="H834" s="160">
        <v>2406459160.8800001</v>
      </c>
    </row>
    <row r="835" spans="3:8" x14ac:dyDescent="0.25">
      <c r="C835" s="161" t="s">
        <v>415</v>
      </c>
      <c r="D835" s="160">
        <v>3468842116</v>
      </c>
      <c r="E835" s="160">
        <v>3531150745</v>
      </c>
      <c r="F835" s="160">
        <v>183535651.98999998</v>
      </c>
      <c r="G835" s="160">
        <v>238580785.83000001</v>
      </c>
      <c r="H835" s="160">
        <v>227158238.78999999</v>
      </c>
    </row>
    <row r="836" spans="3:8" x14ac:dyDescent="0.25">
      <c r="C836" s="161" t="s">
        <v>620</v>
      </c>
      <c r="D836" s="160">
        <v>4586418012</v>
      </c>
      <c r="E836" s="160">
        <v>3465342873.5900002</v>
      </c>
      <c r="F836" s="160">
        <v>210601928.43000001</v>
      </c>
      <c r="G836" s="160">
        <v>225153193.40000001</v>
      </c>
      <c r="H836" s="160">
        <v>177692737.63</v>
      </c>
    </row>
    <row r="837" spans="3:8" x14ac:dyDescent="0.25">
      <c r="C837" s="161" t="s">
        <v>438</v>
      </c>
      <c r="D837" s="160">
        <v>8992849409</v>
      </c>
      <c r="E837" s="160">
        <v>14779761094.98</v>
      </c>
      <c r="F837" s="160">
        <v>1603453679.5600002</v>
      </c>
      <c r="G837" s="160">
        <v>1638569174.2800002</v>
      </c>
      <c r="H837" s="160">
        <v>1986727802.1100001</v>
      </c>
    </row>
    <row r="838" spans="3:8" x14ac:dyDescent="0.25">
      <c r="C838" s="161" t="s">
        <v>439</v>
      </c>
      <c r="D838" s="160">
        <v>42754632</v>
      </c>
      <c r="E838" s="160">
        <v>-668542186</v>
      </c>
      <c r="F838" s="160">
        <v>162553347.87</v>
      </c>
      <c r="G838" s="160">
        <v>162553347.87</v>
      </c>
      <c r="H838" s="160">
        <v>0</v>
      </c>
    </row>
    <row r="839" spans="3:8" x14ac:dyDescent="0.25">
      <c r="C839" s="161" t="s">
        <v>680</v>
      </c>
      <c r="D839" s="160">
        <v>0</v>
      </c>
      <c r="E839" s="160">
        <v>-37199184</v>
      </c>
      <c r="F839" s="160">
        <v>0</v>
      </c>
      <c r="G839" s="160">
        <v>0</v>
      </c>
      <c r="H839" s="160">
        <v>0</v>
      </c>
    </row>
    <row r="840" spans="3:8" x14ac:dyDescent="0.25">
      <c r="C840" s="161" t="s">
        <v>440</v>
      </c>
      <c r="D840" s="160">
        <v>357476199</v>
      </c>
      <c r="E840" s="160">
        <v>265502124.43000001</v>
      </c>
      <c r="F840" s="160">
        <v>0</v>
      </c>
      <c r="G840" s="160">
        <v>0</v>
      </c>
      <c r="H840" s="160">
        <v>0</v>
      </c>
    </row>
    <row r="841" spans="3:8" x14ac:dyDescent="0.25">
      <c r="C841" s="161" t="s">
        <v>462</v>
      </c>
      <c r="D841" s="160">
        <v>23548249</v>
      </c>
      <c r="E841" s="160">
        <v>35873149</v>
      </c>
      <c r="F841" s="160">
        <v>0</v>
      </c>
      <c r="G841" s="160">
        <v>0</v>
      </c>
      <c r="H841" s="160">
        <v>244632.35</v>
      </c>
    </row>
    <row r="842" spans="3:8" x14ac:dyDescent="0.25">
      <c r="C842" s="161" t="s">
        <v>408</v>
      </c>
      <c r="D842" s="160">
        <v>58633000</v>
      </c>
      <c r="E842" s="160">
        <v>58633000</v>
      </c>
      <c r="F842" s="160">
        <v>0</v>
      </c>
      <c r="G842" s="160">
        <v>0</v>
      </c>
      <c r="H842" s="160">
        <v>14635750</v>
      </c>
    </row>
    <row r="843" spans="3:8" x14ac:dyDescent="0.25">
      <c r="C843" s="161" t="s">
        <v>417</v>
      </c>
      <c r="D843" s="160">
        <v>5000000</v>
      </c>
      <c r="E843" s="160">
        <v>5000000</v>
      </c>
      <c r="F843" s="160">
        <v>0</v>
      </c>
      <c r="G843" s="160">
        <v>0</v>
      </c>
      <c r="H843" s="160">
        <v>0</v>
      </c>
    </row>
    <row r="844" spans="3:8" x14ac:dyDescent="0.25">
      <c r="C844" s="183" t="s">
        <v>747</v>
      </c>
      <c r="D844" s="184">
        <v>12921593863</v>
      </c>
      <c r="E844" s="184">
        <v>12921593863</v>
      </c>
      <c r="F844" s="184">
        <v>1076799488.5799999</v>
      </c>
      <c r="G844" s="184">
        <v>1076799488.5799999</v>
      </c>
      <c r="H844" s="184">
        <v>1076799488.5799999</v>
      </c>
    </row>
    <row r="845" spans="3:8" x14ac:dyDescent="0.25">
      <c r="C845" s="185" t="s">
        <v>748</v>
      </c>
      <c r="D845" s="174">
        <v>12921593863</v>
      </c>
      <c r="E845" s="174">
        <v>12921593863</v>
      </c>
      <c r="F845" s="174">
        <v>1076799488.5799999</v>
      </c>
      <c r="G845" s="174">
        <v>1076799488.5799999</v>
      </c>
      <c r="H845" s="174">
        <v>1076799488.5799999</v>
      </c>
    </row>
    <row r="846" spans="3:8" x14ac:dyDescent="0.25">
      <c r="C846" s="159" t="s">
        <v>749</v>
      </c>
      <c r="D846" s="160">
        <v>12921593863</v>
      </c>
      <c r="E846" s="160">
        <v>12921593863</v>
      </c>
      <c r="F846" s="160">
        <v>1076799488.5799999</v>
      </c>
      <c r="G846" s="160">
        <v>1076799488.5799999</v>
      </c>
      <c r="H846" s="160">
        <v>1076799488.5799999</v>
      </c>
    </row>
    <row r="847" spans="3:8" x14ac:dyDescent="0.25">
      <c r="C847" s="161" t="s">
        <v>407</v>
      </c>
      <c r="D847" s="160">
        <v>12532866193</v>
      </c>
      <c r="E847" s="160">
        <v>12532866193</v>
      </c>
      <c r="F847" s="160">
        <v>1044405516.0799999</v>
      </c>
      <c r="G847" s="160">
        <v>1044405516.0799999</v>
      </c>
      <c r="H847" s="160">
        <v>1044405516.0799999</v>
      </c>
    </row>
    <row r="848" spans="3:8" x14ac:dyDescent="0.25">
      <c r="C848" s="161" t="s">
        <v>408</v>
      </c>
      <c r="D848" s="160">
        <v>388727670</v>
      </c>
      <c r="E848" s="160">
        <v>388727670</v>
      </c>
      <c r="F848" s="160">
        <v>32393972.5</v>
      </c>
      <c r="G848" s="160">
        <v>32393972.5</v>
      </c>
      <c r="H848" s="160">
        <v>32393972.5</v>
      </c>
    </row>
    <row r="849" spans="3:8" x14ac:dyDescent="0.25">
      <c r="C849" s="183" t="s">
        <v>750</v>
      </c>
      <c r="D849" s="184">
        <v>6750891737</v>
      </c>
      <c r="E849" s="184">
        <v>8150891737</v>
      </c>
      <c r="F849" s="184">
        <v>591666666</v>
      </c>
      <c r="G849" s="184">
        <v>591666666</v>
      </c>
      <c r="H849" s="184">
        <v>591666666</v>
      </c>
    </row>
    <row r="850" spans="3:8" x14ac:dyDescent="0.25">
      <c r="C850" s="185" t="s">
        <v>751</v>
      </c>
      <c r="D850" s="174">
        <v>6750891737</v>
      </c>
      <c r="E850" s="174">
        <v>8150891737</v>
      </c>
      <c r="F850" s="174">
        <v>591666666</v>
      </c>
      <c r="G850" s="174">
        <v>591666666</v>
      </c>
      <c r="H850" s="174">
        <v>591666666</v>
      </c>
    </row>
    <row r="851" spans="3:8" x14ac:dyDescent="0.25">
      <c r="C851" s="159" t="s">
        <v>752</v>
      </c>
      <c r="D851" s="160">
        <v>6750891737</v>
      </c>
      <c r="E851" s="160">
        <v>8150891737</v>
      </c>
      <c r="F851" s="160">
        <v>591666666</v>
      </c>
      <c r="G851" s="160">
        <v>591666666</v>
      </c>
      <c r="H851" s="160">
        <v>591666666</v>
      </c>
    </row>
    <row r="852" spans="3:8" x14ac:dyDescent="0.25">
      <c r="C852" s="161" t="s">
        <v>415</v>
      </c>
      <c r="D852" s="160">
        <v>3109864137</v>
      </c>
      <c r="E852" s="160">
        <v>3974620037</v>
      </c>
      <c r="F852" s="160">
        <v>288251966</v>
      </c>
      <c r="G852" s="160">
        <v>288251966</v>
      </c>
      <c r="H852" s="160">
        <v>288251966</v>
      </c>
    </row>
    <row r="853" spans="3:8" x14ac:dyDescent="0.25">
      <c r="C853" s="161" t="s">
        <v>551</v>
      </c>
      <c r="D853" s="160">
        <v>0</v>
      </c>
      <c r="E853" s="160">
        <v>0</v>
      </c>
      <c r="F853" s="160">
        <v>0</v>
      </c>
      <c r="G853" s="160">
        <v>0</v>
      </c>
      <c r="H853" s="160">
        <v>0</v>
      </c>
    </row>
    <row r="854" spans="3:8" x14ac:dyDescent="0.25">
      <c r="C854" s="161" t="s">
        <v>440</v>
      </c>
      <c r="D854" s="160">
        <v>1239945600</v>
      </c>
      <c r="E854" s="160">
        <v>1549926600</v>
      </c>
      <c r="F854" s="160">
        <v>103327000</v>
      </c>
      <c r="G854" s="160">
        <v>103327000</v>
      </c>
      <c r="H854" s="160">
        <v>103327000</v>
      </c>
    </row>
    <row r="855" spans="3:8" x14ac:dyDescent="0.25">
      <c r="C855" s="161" t="s">
        <v>564</v>
      </c>
      <c r="D855" s="160">
        <v>0</v>
      </c>
      <c r="E855" s="160">
        <v>0</v>
      </c>
      <c r="F855" s="160">
        <v>0</v>
      </c>
      <c r="G855" s="160">
        <v>0</v>
      </c>
      <c r="H855" s="160">
        <v>0</v>
      </c>
    </row>
    <row r="856" spans="3:8" x14ac:dyDescent="0.25">
      <c r="C856" s="161" t="s">
        <v>445</v>
      </c>
      <c r="D856" s="160">
        <v>899731800</v>
      </c>
      <c r="E856" s="160">
        <v>1124515800</v>
      </c>
      <c r="F856" s="160">
        <v>74928000</v>
      </c>
      <c r="G856" s="160">
        <v>74928000</v>
      </c>
      <c r="H856" s="160">
        <v>74928000</v>
      </c>
    </row>
    <row r="857" spans="3:8" x14ac:dyDescent="0.25">
      <c r="C857" s="161" t="s">
        <v>654</v>
      </c>
      <c r="D857" s="160">
        <v>0</v>
      </c>
      <c r="E857" s="160">
        <v>0</v>
      </c>
      <c r="F857" s="160">
        <v>47200</v>
      </c>
      <c r="G857" s="160">
        <v>47200</v>
      </c>
      <c r="H857" s="160">
        <v>47200</v>
      </c>
    </row>
    <row r="858" spans="3:8" x14ac:dyDescent="0.25">
      <c r="C858" s="161" t="s">
        <v>695</v>
      </c>
      <c r="D858" s="160">
        <v>0</v>
      </c>
      <c r="E858" s="160">
        <v>0</v>
      </c>
      <c r="F858" s="160">
        <v>0</v>
      </c>
      <c r="G858" s="160">
        <v>0</v>
      </c>
      <c r="H858" s="160">
        <v>0</v>
      </c>
    </row>
    <row r="859" spans="3:8" x14ac:dyDescent="0.25">
      <c r="C859" s="161" t="s">
        <v>641</v>
      </c>
      <c r="D859" s="160">
        <v>0</v>
      </c>
      <c r="E859" s="160">
        <v>141600</v>
      </c>
      <c r="F859" s="160">
        <v>0</v>
      </c>
      <c r="G859" s="160">
        <v>0</v>
      </c>
      <c r="H859" s="160">
        <v>0</v>
      </c>
    </row>
    <row r="860" spans="3:8" x14ac:dyDescent="0.25">
      <c r="C860" s="161" t="s">
        <v>408</v>
      </c>
      <c r="D860" s="160">
        <v>1501350200</v>
      </c>
      <c r="E860" s="160">
        <v>1501687700</v>
      </c>
      <c r="F860" s="160">
        <v>125112500</v>
      </c>
      <c r="G860" s="160">
        <v>125112500</v>
      </c>
      <c r="H860" s="160">
        <v>125112500</v>
      </c>
    </row>
    <row r="861" spans="3:8" x14ac:dyDescent="0.25">
      <c r="C861" s="183" t="s">
        <v>753</v>
      </c>
      <c r="D861" s="184">
        <v>1524248087</v>
      </c>
      <c r="E861" s="184">
        <v>1546993043.2</v>
      </c>
      <c r="F861" s="184">
        <v>149765621.19999996</v>
      </c>
      <c r="G861" s="184">
        <v>149765621.19999996</v>
      </c>
      <c r="H861" s="184">
        <v>149765621.19999996</v>
      </c>
    </row>
    <row r="862" spans="3:8" x14ac:dyDescent="0.25">
      <c r="C862" s="185" t="s">
        <v>754</v>
      </c>
      <c r="D862" s="174">
        <v>1524248087</v>
      </c>
      <c r="E862" s="174">
        <v>1546993043.2</v>
      </c>
      <c r="F862" s="174">
        <v>149765621.19999996</v>
      </c>
      <c r="G862" s="174">
        <v>149765621.19999996</v>
      </c>
      <c r="H862" s="174">
        <v>149765621.19999996</v>
      </c>
    </row>
    <row r="863" spans="3:8" x14ac:dyDescent="0.25">
      <c r="C863" s="159" t="s">
        <v>755</v>
      </c>
      <c r="D863" s="160">
        <v>1524248087</v>
      </c>
      <c r="E863" s="160">
        <v>1546993043.2</v>
      </c>
      <c r="F863" s="160">
        <v>149765621.19999996</v>
      </c>
      <c r="G863" s="160">
        <v>149765621.19999996</v>
      </c>
      <c r="H863" s="160">
        <v>149765621.19999996</v>
      </c>
    </row>
    <row r="864" spans="3:8" x14ac:dyDescent="0.25">
      <c r="C864" s="161" t="s">
        <v>407</v>
      </c>
      <c r="D864" s="160">
        <v>1521878287</v>
      </c>
      <c r="E864" s="160">
        <v>1544623243.2</v>
      </c>
      <c r="F864" s="160">
        <v>149680621.19999996</v>
      </c>
      <c r="G864" s="160">
        <v>149680621.19999996</v>
      </c>
      <c r="H864" s="160">
        <v>149680621.19999996</v>
      </c>
    </row>
    <row r="865" spans="3:8" x14ac:dyDescent="0.25">
      <c r="C865" s="161" t="s">
        <v>408</v>
      </c>
      <c r="D865" s="160">
        <v>2369800</v>
      </c>
      <c r="E865" s="160">
        <v>2369800</v>
      </c>
      <c r="F865" s="160">
        <v>85000</v>
      </c>
      <c r="G865" s="160">
        <v>85000</v>
      </c>
      <c r="H865" s="160">
        <v>85000</v>
      </c>
    </row>
    <row r="866" spans="3:8" x14ac:dyDescent="0.25">
      <c r="C866" s="183" t="s">
        <v>756</v>
      </c>
      <c r="D866" s="184">
        <v>1900371875</v>
      </c>
      <c r="E866" s="184">
        <v>2000371875</v>
      </c>
      <c r="F866" s="184">
        <v>257847649</v>
      </c>
      <c r="G866" s="184">
        <v>257847649</v>
      </c>
      <c r="H866" s="184">
        <v>257847649</v>
      </c>
    </row>
    <row r="867" spans="3:8" x14ac:dyDescent="0.25">
      <c r="C867" s="185" t="s">
        <v>757</v>
      </c>
      <c r="D867" s="174">
        <v>1900371875</v>
      </c>
      <c r="E867" s="174">
        <v>2000371875</v>
      </c>
      <c r="F867" s="174">
        <v>257847649</v>
      </c>
      <c r="G867" s="174">
        <v>257847649</v>
      </c>
      <c r="H867" s="174">
        <v>257847649</v>
      </c>
    </row>
    <row r="868" spans="3:8" x14ac:dyDescent="0.25">
      <c r="C868" s="159" t="s">
        <v>758</v>
      </c>
      <c r="D868" s="160">
        <v>1900371875</v>
      </c>
      <c r="E868" s="160">
        <v>2000371875</v>
      </c>
      <c r="F868" s="160">
        <v>257847649</v>
      </c>
      <c r="G868" s="160">
        <v>257847649</v>
      </c>
      <c r="H868" s="160">
        <v>257847649</v>
      </c>
    </row>
    <row r="869" spans="3:8" x14ac:dyDescent="0.25">
      <c r="C869" s="161" t="s">
        <v>457</v>
      </c>
      <c r="D869" s="160">
        <v>2490000</v>
      </c>
      <c r="E869" s="160">
        <v>2490000</v>
      </c>
      <c r="F869" s="160">
        <v>0</v>
      </c>
      <c r="G869" s="160">
        <v>0</v>
      </c>
      <c r="H869" s="160">
        <v>0</v>
      </c>
    </row>
    <row r="870" spans="3:8" x14ac:dyDescent="0.25">
      <c r="C870" s="161" t="s">
        <v>543</v>
      </c>
      <c r="D870" s="160">
        <v>0</v>
      </c>
      <c r="E870" s="160">
        <v>0</v>
      </c>
      <c r="F870" s="160">
        <v>10833</v>
      </c>
      <c r="G870" s="160">
        <v>10833</v>
      </c>
      <c r="H870" s="160">
        <v>10833</v>
      </c>
    </row>
    <row r="871" spans="3:8" x14ac:dyDescent="0.25">
      <c r="C871" s="161" t="s">
        <v>407</v>
      </c>
      <c r="D871" s="160">
        <v>1757341875</v>
      </c>
      <c r="E871" s="160">
        <v>1857341875</v>
      </c>
      <c r="F871" s="160">
        <v>246445146</v>
      </c>
      <c r="G871" s="160">
        <v>246445146</v>
      </c>
      <c r="H871" s="160">
        <v>246445146</v>
      </c>
    </row>
    <row r="872" spans="3:8" x14ac:dyDescent="0.25">
      <c r="C872" s="161" t="s">
        <v>408</v>
      </c>
      <c r="D872" s="160">
        <v>140540000</v>
      </c>
      <c r="E872" s="160">
        <v>140540000</v>
      </c>
      <c r="F872" s="160">
        <v>11391670</v>
      </c>
      <c r="G872" s="160">
        <v>11391670</v>
      </c>
      <c r="H872" s="160">
        <v>11391670</v>
      </c>
    </row>
    <row r="873" spans="3:8" x14ac:dyDescent="0.25">
      <c r="C873" s="183" t="s">
        <v>759</v>
      </c>
      <c r="D873" s="184">
        <v>375000000</v>
      </c>
      <c r="E873" s="184">
        <v>375180871</v>
      </c>
      <c r="F873" s="184">
        <v>28533665.900000002</v>
      </c>
      <c r="G873" s="184">
        <v>28533665.890000004</v>
      </c>
      <c r="H873" s="184">
        <v>28618352.520000003</v>
      </c>
    </row>
    <row r="874" spans="3:8" x14ac:dyDescent="0.25">
      <c r="C874" s="185" t="s">
        <v>760</v>
      </c>
      <c r="D874" s="174">
        <v>375000000</v>
      </c>
      <c r="E874" s="174">
        <v>375180871</v>
      </c>
      <c r="F874" s="174">
        <v>28533665.900000002</v>
      </c>
      <c r="G874" s="174">
        <v>28533665.890000004</v>
      </c>
      <c r="H874" s="174">
        <v>28618352.520000003</v>
      </c>
    </row>
    <row r="875" spans="3:8" x14ac:dyDescent="0.25">
      <c r="C875" s="159" t="s">
        <v>761</v>
      </c>
      <c r="D875" s="160">
        <v>375000000</v>
      </c>
      <c r="E875" s="160">
        <v>375180871</v>
      </c>
      <c r="F875" s="160">
        <v>28533665.900000002</v>
      </c>
      <c r="G875" s="160">
        <v>28533665.890000004</v>
      </c>
      <c r="H875" s="160">
        <v>28618352.520000003</v>
      </c>
    </row>
    <row r="876" spans="3:8" x14ac:dyDescent="0.25">
      <c r="C876" s="161" t="s">
        <v>407</v>
      </c>
      <c r="D876" s="160">
        <v>371485400</v>
      </c>
      <c r="E876" s="160">
        <v>368741271</v>
      </c>
      <c r="F876" s="160">
        <v>28533665.900000002</v>
      </c>
      <c r="G876" s="160">
        <v>28533665.890000004</v>
      </c>
      <c r="H876" s="160">
        <v>28618352.520000003</v>
      </c>
    </row>
    <row r="877" spans="3:8" x14ac:dyDescent="0.25">
      <c r="C877" s="161" t="s">
        <v>408</v>
      </c>
      <c r="D877" s="160">
        <v>3514600</v>
      </c>
      <c r="E877" s="160">
        <v>6439600</v>
      </c>
      <c r="F877" s="160">
        <v>0</v>
      </c>
      <c r="G877" s="160">
        <v>0</v>
      </c>
      <c r="H877" s="160">
        <v>0</v>
      </c>
    </row>
    <row r="878" spans="3:8" x14ac:dyDescent="0.25">
      <c r="C878" s="183" t="s">
        <v>762</v>
      </c>
      <c r="D878" s="184">
        <v>1193399381</v>
      </c>
      <c r="E878" s="184">
        <v>1193399381</v>
      </c>
      <c r="F878" s="184">
        <v>79323458.99000001</v>
      </c>
      <c r="G878" s="184">
        <v>79323458.99000001</v>
      </c>
      <c r="H878" s="184">
        <v>79323458.99000001</v>
      </c>
    </row>
    <row r="879" spans="3:8" x14ac:dyDescent="0.25">
      <c r="C879" s="185" t="s">
        <v>763</v>
      </c>
      <c r="D879" s="174">
        <v>1193399381</v>
      </c>
      <c r="E879" s="174">
        <v>1193399381</v>
      </c>
      <c r="F879" s="174">
        <v>79323458.99000001</v>
      </c>
      <c r="G879" s="174">
        <v>79323458.99000001</v>
      </c>
      <c r="H879" s="174">
        <v>79323458.99000001</v>
      </c>
    </row>
    <row r="880" spans="3:8" x14ac:dyDescent="0.25">
      <c r="C880" s="159" t="s">
        <v>764</v>
      </c>
      <c r="D880" s="160">
        <v>1193399381</v>
      </c>
      <c r="E880" s="160">
        <v>1193399381</v>
      </c>
      <c r="F880" s="160">
        <v>79323458.99000001</v>
      </c>
      <c r="G880" s="160">
        <v>79323458.99000001</v>
      </c>
      <c r="H880" s="160">
        <v>79323458.99000001</v>
      </c>
    </row>
    <row r="881" spans="3:8" x14ac:dyDescent="0.25">
      <c r="C881" s="161" t="s">
        <v>765</v>
      </c>
      <c r="D881" s="160">
        <v>241517712</v>
      </c>
      <c r="E881" s="160">
        <v>241517712</v>
      </c>
      <c r="F881" s="160">
        <v>0</v>
      </c>
      <c r="G881" s="160">
        <v>0</v>
      </c>
      <c r="H881" s="160">
        <v>0</v>
      </c>
    </row>
    <row r="882" spans="3:8" x14ac:dyDescent="0.25">
      <c r="C882" s="161" t="s">
        <v>407</v>
      </c>
      <c r="D882" s="160">
        <v>945681685</v>
      </c>
      <c r="E882" s="160">
        <v>945681685</v>
      </c>
      <c r="F882" s="160">
        <v>78850122.980000004</v>
      </c>
      <c r="G882" s="160">
        <v>78850122.980000004</v>
      </c>
      <c r="H882" s="160">
        <v>78850122.980000004</v>
      </c>
    </row>
    <row r="883" spans="3:8" x14ac:dyDescent="0.25">
      <c r="C883" s="161" t="s">
        <v>408</v>
      </c>
      <c r="D883" s="160">
        <v>6199984</v>
      </c>
      <c r="E883" s="160">
        <v>6199984</v>
      </c>
      <c r="F883" s="160">
        <v>473336.01</v>
      </c>
      <c r="G883" s="160">
        <v>473336.01</v>
      </c>
      <c r="H883" s="160">
        <v>473336.01</v>
      </c>
    </row>
    <row r="884" spans="3:8" x14ac:dyDescent="0.25">
      <c r="C884" s="183" t="s">
        <v>766</v>
      </c>
      <c r="D884" s="184">
        <v>836669483</v>
      </c>
      <c r="E884" s="184">
        <v>922707675</v>
      </c>
      <c r="F884" s="184">
        <v>59384992.589999996</v>
      </c>
      <c r="G884" s="184">
        <v>62138019.18999999</v>
      </c>
      <c r="H884" s="184">
        <v>59674333.050000004</v>
      </c>
    </row>
    <row r="885" spans="3:8" x14ac:dyDescent="0.25">
      <c r="C885" s="185" t="s">
        <v>767</v>
      </c>
      <c r="D885" s="174">
        <v>836669483</v>
      </c>
      <c r="E885" s="174">
        <v>922707675</v>
      </c>
      <c r="F885" s="174">
        <v>59384992.589999996</v>
      </c>
      <c r="G885" s="174">
        <v>62138019.18999999</v>
      </c>
      <c r="H885" s="174">
        <v>59674333.050000004</v>
      </c>
    </row>
    <row r="886" spans="3:8" x14ac:dyDescent="0.25">
      <c r="C886" s="159" t="s">
        <v>768</v>
      </c>
      <c r="D886" s="160">
        <v>836669483</v>
      </c>
      <c r="E886" s="160">
        <v>922707675</v>
      </c>
      <c r="F886" s="160">
        <v>59384992.589999996</v>
      </c>
      <c r="G886" s="160">
        <v>62138019.18999999</v>
      </c>
      <c r="H886" s="160">
        <v>59674333.050000004</v>
      </c>
    </row>
    <row r="887" spans="3:8" x14ac:dyDescent="0.25">
      <c r="C887" s="161" t="s">
        <v>457</v>
      </c>
      <c r="D887" s="160">
        <v>0</v>
      </c>
      <c r="E887" s="160">
        <v>50000</v>
      </c>
      <c r="F887" s="160">
        <v>0</v>
      </c>
      <c r="G887" s="160">
        <v>10994.54</v>
      </c>
      <c r="H887" s="160">
        <v>0</v>
      </c>
    </row>
    <row r="888" spans="3:8" x14ac:dyDescent="0.25">
      <c r="C888" s="161" t="s">
        <v>511</v>
      </c>
      <c r="D888" s="160">
        <v>250000</v>
      </c>
      <c r="E888" s="160">
        <v>250000</v>
      </c>
      <c r="F888" s="160">
        <v>0</v>
      </c>
      <c r="G888" s="160">
        <v>0</v>
      </c>
      <c r="H888" s="160">
        <v>0</v>
      </c>
    </row>
    <row r="889" spans="3:8" x14ac:dyDescent="0.25">
      <c r="C889" s="161" t="s">
        <v>407</v>
      </c>
      <c r="D889" s="160">
        <v>836419483</v>
      </c>
      <c r="E889" s="160">
        <v>922407675</v>
      </c>
      <c r="F889" s="160">
        <v>59384992.589999996</v>
      </c>
      <c r="G889" s="160">
        <v>62127024.649999991</v>
      </c>
      <c r="H889" s="160">
        <v>59674333.050000004</v>
      </c>
    </row>
    <row r="890" spans="3:8" x14ac:dyDescent="0.25">
      <c r="C890" s="183" t="s">
        <v>769</v>
      </c>
      <c r="D890" s="184">
        <v>333486471138</v>
      </c>
      <c r="E890" s="184">
        <v>330136471138</v>
      </c>
      <c r="F890" s="184">
        <v>11455743297.429998</v>
      </c>
      <c r="G890" s="184">
        <v>8221798415.7299995</v>
      </c>
      <c r="H890" s="184">
        <v>7944009145.2300005</v>
      </c>
    </row>
    <row r="891" spans="3:8" x14ac:dyDescent="0.25">
      <c r="C891" s="185" t="s">
        <v>770</v>
      </c>
      <c r="D891" s="174">
        <v>333486471138</v>
      </c>
      <c r="E891" s="174">
        <v>330136471138</v>
      </c>
      <c r="F891" s="174">
        <v>11455743297.429998</v>
      </c>
      <c r="G891" s="174">
        <v>8221798415.7299995</v>
      </c>
      <c r="H891" s="174">
        <v>7944009145.2300005</v>
      </c>
    </row>
    <row r="892" spans="3:8" x14ac:dyDescent="0.25">
      <c r="C892" s="159" t="s">
        <v>771</v>
      </c>
      <c r="D892" s="160">
        <v>333486471138</v>
      </c>
      <c r="E892" s="160">
        <v>330136471138</v>
      </c>
      <c r="F892" s="160">
        <v>11455743297.429998</v>
      </c>
      <c r="G892" s="160">
        <v>8221798415.7299995</v>
      </c>
      <c r="H892" s="160">
        <v>7944009145.2300005</v>
      </c>
    </row>
    <row r="893" spans="3:8" x14ac:dyDescent="0.25">
      <c r="C893" s="161" t="s">
        <v>772</v>
      </c>
      <c r="D893" s="160">
        <v>333486471138</v>
      </c>
      <c r="E893" s="160">
        <v>330136471138</v>
      </c>
      <c r="F893" s="160">
        <v>11455743297.429998</v>
      </c>
      <c r="G893" s="160">
        <v>8221798415.7299995</v>
      </c>
      <c r="H893" s="160">
        <v>7944009145.2300005</v>
      </c>
    </row>
    <row r="894" spans="3:8" x14ac:dyDescent="0.25">
      <c r="C894" s="183" t="s">
        <v>773</v>
      </c>
      <c r="D894" s="184">
        <v>142889944555</v>
      </c>
      <c r="E894" s="184">
        <v>162746544555</v>
      </c>
      <c r="F894" s="184">
        <v>18199020290.049999</v>
      </c>
      <c r="G894" s="184">
        <v>14667160633.18</v>
      </c>
      <c r="H894" s="184">
        <v>14666764527.66</v>
      </c>
    </row>
    <row r="895" spans="3:8" x14ac:dyDescent="0.25">
      <c r="C895" s="185" t="s">
        <v>774</v>
      </c>
      <c r="D895" s="174">
        <v>142889944555</v>
      </c>
      <c r="E895" s="174">
        <v>162746544555</v>
      </c>
      <c r="F895" s="174">
        <v>18199020290.049999</v>
      </c>
      <c r="G895" s="174">
        <v>14667160633.18</v>
      </c>
      <c r="H895" s="174">
        <v>14666764527.66</v>
      </c>
    </row>
    <row r="896" spans="3:8" x14ac:dyDescent="0.25">
      <c r="C896" s="159" t="s">
        <v>775</v>
      </c>
      <c r="D896" s="160">
        <v>142889944555</v>
      </c>
      <c r="E896" s="160">
        <v>162746544555</v>
      </c>
      <c r="F896" s="160">
        <v>18199020290.049999</v>
      </c>
      <c r="G896" s="160">
        <v>14667160633.18</v>
      </c>
      <c r="H896" s="160">
        <v>14666764527.66</v>
      </c>
    </row>
    <row r="897" spans="3:9" x14ac:dyDescent="0.25">
      <c r="C897" s="161" t="s">
        <v>776</v>
      </c>
      <c r="D897" s="160">
        <v>0</v>
      </c>
      <c r="E897" s="160">
        <v>1375007077</v>
      </c>
      <c r="F897" s="160">
        <v>0</v>
      </c>
      <c r="G897" s="160">
        <v>0</v>
      </c>
      <c r="H897" s="160">
        <v>0</v>
      </c>
    </row>
    <row r="898" spans="3:9" x14ac:dyDescent="0.25">
      <c r="C898" s="161" t="s">
        <v>407</v>
      </c>
      <c r="D898" s="160">
        <v>3701712</v>
      </c>
      <c r="E898" s="160">
        <v>3701712</v>
      </c>
      <c r="F898" s="160">
        <v>396105.52</v>
      </c>
      <c r="G898" s="160">
        <v>396105.52</v>
      </c>
      <c r="H898" s="160">
        <v>0</v>
      </c>
    </row>
    <row r="899" spans="3:9" x14ac:dyDescent="0.25">
      <c r="C899" s="161" t="s">
        <v>777</v>
      </c>
      <c r="D899" s="160">
        <v>83000000000</v>
      </c>
      <c r="E899" s="160">
        <v>101624992923</v>
      </c>
      <c r="F899" s="160">
        <v>10614247800</v>
      </c>
      <c r="G899" s="160">
        <v>10614247800</v>
      </c>
      <c r="H899" s="160">
        <v>10614247800</v>
      </c>
    </row>
    <row r="900" spans="3:9" x14ac:dyDescent="0.25">
      <c r="C900" s="161" t="s">
        <v>408</v>
      </c>
      <c r="D900" s="160">
        <v>55541667521</v>
      </c>
      <c r="E900" s="160">
        <v>55541667521</v>
      </c>
      <c r="F900" s="160">
        <v>7008167764.5299997</v>
      </c>
      <c r="G900" s="160">
        <v>4052516727.6599998</v>
      </c>
      <c r="H900" s="160">
        <v>4052516727.6599998</v>
      </c>
    </row>
    <row r="901" spans="3:9" x14ac:dyDescent="0.25">
      <c r="C901" s="161" t="s">
        <v>417</v>
      </c>
      <c r="D901" s="160">
        <v>4344575322</v>
      </c>
      <c r="E901" s="160">
        <v>4201175322</v>
      </c>
      <c r="F901" s="160">
        <v>576208620</v>
      </c>
      <c r="G901" s="160">
        <v>0</v>
      </c>
      <c r="H901" s="160">
        <v>0</v>
      </c>
    </row>
    <row r="902" spans="3:9" ht="15.75" thickBot="1" x14ac:dyDescent="0.3">
      <c r="C902" s="178" t="s">
        <v>326</v>
      </c>
      <c r="D902" s="179">
        <v>1484234610959</v>
      </c>
      <c r="E902" s="179">
        <v>1556130582572.4299</v>
      </c>
      <c r="F902" s="179">
        <v>94485053657.689972</v>
      </c>
      <c r="G902" s="179">
        <v>110935435876.68999</v>
      </c>
      <c r="H902" s="179">
        <v>112771421855.70003</v>
      </c>
    </row>
    <row r="904" spans="3:9" x14ac:dyDescent="0.25">
      <c r="C904" s="63" t="s">
        <v>31</v>
      </c>
      <c r="I904" s="164"/>
    </row>
    <row r="905" spans="3:9" x14ac:dyDescent="0.25">
      <c r="C905" s="64" t="s">
        <v>32</v>
      </c>
      <c r="I905" s="164"/>
    </row>
    <row r="906" spans="3:9" x14ac:dyDescent="0.25">
      <c r="C906" s="520" t="s">
        <v>327</v>
      </c>
      <c r="D906" s="520"/>
      <c r="E906" s="520"/>
      <c r="F906" s="520"/>
      <c r="G906" s="520"/>
      <c r="H906" s="520"/>
      <c r="I906" s="520"/>
    </row>
    <row r="907" spans="3:9" x14ac:dyDescent="0.25">
      <c r="C907" s="63" t="s">
        <v>36</v>
      </c>
      <c r="I907" s="164"/>
    </row>
  </sheetData>
  <mergeCells count="12">
    <mergeCell ref="H11:H13"/>
    <mergeCell ref="C906:I906"/>
    <mergeCell ref="C2:G2"/>
    <mergeCell ref="C3:G3"/>
    <mergeCell ref="C4:G4"/>
    <mergeCell ref="C6:H6"/>
    <mergeCell ref="C7:G7"/>
    <mergeCell ref="C11:C12"/>
    <mergeCell ref="D11:D12"/>
    <mergeCell ref="E11:E13"/>
    <mergeCell ref="F11:F13"/>
    <mergeCell ref="G11:G13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C7A4-D5B2-415C-A86B-3444D3205D4C}">
  <dimension ref="A1:O157"/>
  <sheetViews>
    <sheetView showGridLines="0" workbookViewId="0">
      <selection activeCell="K7" sqref="K7"/>
    </sheetView>
  </sheetViews>
  <sheetFormatPr baseColWidth="10" defaultColWidth="11.42578125" defaultRowHeight="15" x14ac:dyDescent="0.25"/>
  <cols>
    <col min="1" max="2" width="11.42578125" style="145"/>
    <col min="3" max="3" width="100.28515625" style="145" bestFit="1" customWidth="1"/>
    <col min="4" max="4" width="17" style="145" customWidth="1"/>
    <col min="5" max="5" width="14.42578125" style="145" bestFit="1" customWidth="1"/>
    <col min="6" max="6" width="17.28515625" style="145" bestFit="1" customWidth="1"/>
    <col min="7" max="7" width="15.5703125" style="145" bestFit="1" customWidth="1"/>
    <col min="8" max="8" width="12.42578125" style="145" bestFit="1" customWidth="1"/>
    <col min="9" max="9" width="11.42578125" style="145"/>
    <col min="10" max="10" width="11.42578125" style="151"/>
    <col min="11" max="12" width="14" style="151" bestFit="1" customWidth="1"/>
    <col min="13" max="13" width="11.5703125" style="151" bestFit="1" customWidth="1"/>
    <col min="14" max="15" width="12.140625" style="151" bestFit="1" customWidth="1"/>
    <col min="16" max="16384" width="11.42578125" style="145"/>
  </cols>
  <sheetData>
    <row r="1" spans="1:8" x14ac:dyDescent="0.25">
      <c r="C1" s="150"/>
      <c r="D1" s="150"/>
      <c r="E1" s="150"/>
      <c r="F1" s="150"/>
      <c r="G1" s="150"/>
    </row>
    <row r="2" spans="1:8" x14ac:dyDescent="0.25">
      <c r="C2" s="511" t="s">
        <v>73</v>
      </c>
      <c r="D2" s="511"/>
      <c r="E2" s="511"/>
      <c r="F2" s="511"/>
      <c r="G2" s="511"/>
    </row>
    <row r="3" spans="1:8" x14ac:dyDescent="0.25">
      <c r="C3" s="511" t="s">
        <v>0</v>
      </c>
      <c r="D3" s="511"/>
      <c r="E3" s="511"/>
      <c r="F3" s="511"/>
      <c r="G3" s="511"/>
    </row>
    <row r="4" spans="1:8" x14ac:dyDescent="0.25">
      <c r="C4" s="512" t="s">
        <v>1</v>
      </c>
      <c r="D4" s="512"/>
      <c r="E4" s="512"/>
      <c r="F4" s="512"/>
      <c r="G4" s="512"/>
    </row>
    <row r="5" spans="1:8" x14ac:dyDescent="0.25">
      <c r="C5" s="150"/>
      <c r="D5" s="150"/>
      <c r="E5" s="150"/>
      <c r="F5" s="150"/>
      <c r="G5" s="150"/>
    </row>
    <row r="6" spans="1:8" ht="15.75" x14ac:dyDescent="0.25">
      <c r="A6" s="521" t="s">
        <v>778</v>
      </c>
      <c r="B6" s="521"/>
      <c r="C6" s="521"/>
      <c r="D6" s="521"/>
      <c r="E6" s="521"/>
      <c r="F6" s="521"/>
      <c r="G6" s="521"/>
      <c r="H6" s="521"/>
    </row>
    <row r="7" spans="1:8" ht="15.75" x14ac:dyDescent="0.25">
      <c r="C7" s="514" t="s">
        <v>128</v>
      </c>
      <c r="D7" s="514"/>
      <c r="E7" s="514"/>
      <c r="F7" s="514"/>
      <c r="G7" s="514"/>
    </row>
    <row r="8" spans="1:8" x14ac:dyDescent="0.25">
      <c r="C8" s="150"/>
      <c r="D8" s="150"/>
      <c r="E8" s="150"/>
      <c r="F8" s="150"/>
      <c r="G8" s="150"/>
    </row>
    <row r="9" spans="1:8" ht="15.75" thickBot="1" x14ac:dyDescent="0.3"/>
    <row r="10" spans="1:8" x14ac:dyDescent="0.25">
      <c r="C10" s="536" t="s">
        <v>75</v>
      </c>
      <c r="D10" s="533" t="s">
        <v>79</v>
      </c>
      <c r="E10" s="533" t="s">
        <v>399</v>
      </c>
      <c r="F10" s="533" t="s">
        <v>400</v>
      </c>
      <c r="G10" s="533" t="s">
        <v>330</v>
      </c>
      <c r="H10" s="533" t="s">
        <v>401</v>
      </c>
    </row>
    <row r="11" spans="1:8" x14ac:dyDescent="0.25">
      <c r="C11" s="537"/>
      <c r="D11" s="538"/>
      <c r="E11" s="539"/>
      <c r="F11" s="539"/>
      <c r="G11" s="534"/>
      <c r="H11" s="534"/>
    </row>
    <row r="12" spans="1:8" ht="15.75" thickBot="1" x14ac:dyDescent="0.3">
      <c r="C12" s="181" t="s">
        <v>779</v>
      </c>
      <c r="D12" s="182" t="s">
        <v>403</v>
      </c>
      <c r="E12" s="540"/>
      <c r="F12" s="540"/>
      <c r="G12" s="535"/>
      <c r="H12" s="535"/>
    </row>
    <row r="13" spans="1:8" x14ac:dyDescent="0.25">
      <c r="C13" s="186" t="s">
        <v>780</v>
      </c>
      <c r="D13" s="187">
        <v>239464288875</v>
      </c>
      <c r="E13" s="187">
        <v>256540037366.39001</v>
      </c>
      <c r="F13" s="187">
        <v>17302767183.989998</v>
      </c>
      <c r="G13" s="187">
        <v>20861410148.52</v>
      </c>
      <c r="H13" s="187">
        <v>22097936891.560001</v>
      </c>
    </row>
    <row r="14" spans="1:8" x14ac:dyDescent="0.25">
      <c r="C14" s="185" t="s">
        <v>346</v>
      </c>
      <c r="D14" s="174">
        <v>92986411967</v>
      </c>
      <c r="E14" s="174">
        <v>104644485146.59</v>
      </c>
      <c r="F14" s="174">
        <v>6789315700.1699991</v>
      </c>
      <c r="G14" s="174">
        <v>7540440460.4999971</v>
      </c>
      <c r="H14" s="174">
        <v>8469459098.1100016</v>
      </c>
    </row>
    <row r="15" spans="1:8" x14ac:dyDescent="0.25">
      <c r="C15" s="159" t="s">
        <v>781</v>
      </c>
      <c r="D15" s="160">
        <v>7957691218</v>
      </c>
      <c r="E15" s="160">
        <v>8530955535</v>
      </c>
      <c r="F15" s="160">
        <v>672187299.99999988</v>
      </c>
      <c r="G15" s="160">
        <v>672187299.99999988</v>
      </c>
      <c r="H15" s="160">
        <v>857141391.07999992</v>
      </c>
    </row>
    <row r="16" spans="1:8" x14ac:dyDescent="0.25">
      <c r="C16" s="159" t="s">
        <v>782</v>
      </c>
      <c r="D16" s="160">
        <v>50979967939</v>
      </c>
      <c r="E16" s="160">
        <v>54220962111.749985</v>
      </c>
      <c r="F16" s="160">
        <v>2971014124.4499993</v>
      </c>
      <c r="G16" s="160">
        <v>3689376499.2099972</v>
      </c>
      <c r="H16" s="160">
        <v>4601119134.4500027</v>
      </c>
    </row>
    <row r="17" spans="3:8" x14ac:dyDescent="0.25">
      <c r="C17" s="159" t="s">
        <v>783</v>
      </c>
      <c r="D17" s="160">
        <v>26405736634</v>
      </c>
      <c r="E17" s="160">
        <v>32912744600.650009</v>
      </c>
      <c r="F17" s="160">
        <v>2507459928.4900002</v>
      </c>
      <c r="G17" s="160">
        <v>2507459928.4900002</v>
      </c>
      <c r="H17" s="160">
        <v>2326947191.6399999</v>
      </c>
    </row>
    <row r="18" spans="3:8" x14ac:dyDescent="0.25">
      <c r="C18" s="159" t="s">
        <v>784</v>
      </c>
      <c r="D18" s="160">
        <v>6738756737</v>
      </c>
      <c r="E18" s="160">
        <v>8135723737</v>
      </c>
      <c r="F18" s="160">
        <v>590655666</v>
      </c>
      <c r="G18" s="160">
        <v>590655666</v>
      </c>
      <c r="H18" s="160">
        <v>590655666</v>
      </c>
    </row>
    <row r="19" spans="3:8" x14ac:dyDescent="0.25">
      <c r="C19" s="159" t="s">
        <v>785</v>
      </c>
      <c r="D19" s="160">
        <v>813154551</v>
      </c>
      <c r="E19" s="160">
        <v>752994274.19000006</v>
      </c>
      <c r="F19" s="160">
        <v>41565274.280000001</v>
      </c>
      <c r="G19" s="160">
        <v>74327659.849999994</v>
      </c>
      <c r="H19" s="160">
        <v>76928234.36999999</v>
      </c>
    </row>
    <row r="20" spans="3:8" x14ac:dyDescent="0.25">
      <c r="C20" s="159" t="s">
        <v>786</v>
      </c>
      <c r="D20" s="160">
        <v>91104888</v>
      </c>
      <c r="E20" s="160">
        <v>91104888</v>
      </c>
      <c r="F20" s="160">
        <v>6433406.9500000002</v>
      </c>
      <c r="G20" s="160">
        <v>6433406.9500000002</v>
      </c>
      <c r="H20" s="160">
        <v>16667480.57</v>
      </c>
    </row>
    <row r="21" spans="3:8" x14ac:dyDescent="0.25">
      <c r="C21" s="185" t="s">
        <v>787</v>
      </c>
      <c r="D21" s="174">
        <v>15166993749</v>
      </c>
      <c r="E21" s="174">
        <v>15292044762.399998</v>
      </c>
      <c r="F21" s="174">
        <v>2176067152.5100002</v>
      </c>
      <c r="G21" s="174">
        <v>1126430977.23</v>
      </c>
      <c r="H21" s="174">
        <v>1162025683.3400002</v>
      </c>
    </row>
    <row r="22" spans="3:8" x14ac:dyDescent="0.25">
      <c r="C22" s="159" t="s">
        <v>788</v>
      </c>
      <c r="D22" s="160">
        <v>5679916947</v>
      </c>
      <c r="E22" s="160">
        <v>5931899611.2799997</v>
      </c>
      <c r="F22" s="160">
        <v>460962601.44</v>
      </c>
      <c r="G22" s="160">
        <v>378054161.93000007</v>
      </c>
      <c r="H22" s="160">
        <v>394669945.54000008</v>
      </c>
    </row>
    <row r="23" spans="3:8" x14ac:dyDescent="0.25">
      <c r="C23" s="159" t="s">
        <v>789</v>
      </c>
      <c r="D23" s="160">
        <v>9487076802</v>
      </c>
      <c r="E23" s="160">
        <v>9360145151.1199989</v>
      </c>
      <c r="F23" s="160">
        <v>1715104551.0700002</v>
      </c>
      <c r="G23" s="160">
        <v>748376815.30000007</v>
      </c>
      <c r="H23" s="160">
        <v>767355737.79999995</v>
      </c>
    </row>
    <row r="24" spans="3:8" x14ac:dyDescent="0.25">
      <c r="C24" s="185" t="s">
        <v>337</v>
      </c>
      <c r="D24" s="174">
        <v>53706951427</v>
      </c>
      <c r="E24" s="174">
        <v>56192838951.630005</v>
      </c>
      <c r="F24" s="174">
        <v>2042833936.0699997</v>
      </c>
      <c r="G24" s="174">
        <v>4894678658.999999</v>
      </c>
      <c r="H24" s="174">
        <v>4811229210.7599974</v>
      </c>
    </row>
    <row r="25" spans="3:8" x14ac:dyDescent="0.25">
      <c r="C25" s="159" t="s">
        <v>790</v>
      </c>
      <c r="D25" s="160">
        <v>49289055265</v>
      </c>
      <c r="E25" s="160">
        <v>51303874438.960007</v>
      </c>
      <c r="F25" s="160">
        <v>1492196779.9299998</v>
      </c>
      <c r="G25" s="160">
        <v>4040421456.0499997</v>
      </c>
      <c r="H25" s="160">
        <v>3930423731.5299983</v>
      </c>
    </row>
    <row r="26" spans="3:8" x14ac:dyDescent="0.25">
      <c r="C26" s="159" t="s">
        <v>791</v>
      </c>
      <c r="D26" s="160">
        <v>4065026483</v>
      </c>
      <c r="E26" s="160">
        <v>4526006448</v>
      </c>
      <c r="F26" s="160">
        <v>534111456.36999989</v>
      </c>
      <c r="G26" s="160">
        <v>811805808.97000003</v>
      </c>
      <c r="H26" s="160">
        <v>839573762.20999992</v>
      </c>
    </row>
    <row r="27" spans="3:8" x14ac:dyDescent="0.25">
      <c r="C27" s="159" t="s">
        <v>792</v>
      </c>
      <c r="D27" s="160">
        <v>280480234</v>
      </c>
      <c r="E27" s="160">
        <v>281700552.67000002</v>
      </c>
      <c r="F27" s="160">
        <v>16308394.77</v>
      </c>
      <c r="G27" s="160">
        <v>36920329.399999999</v>
      </c>
      <c r="H27" s="160">
        <v>35065670.159999996</v>
      </c>
    </row>
    <row r="28" spans="3:8" x14ac:dyDescent="0.25">
      <c r="C28" s="159" t="s">
        <v>793</v>
      </c>
      <c r="D28" s="160">
        <v>72389445</v>
      </c>
      <c r="E28" s="160">
        <v>81257512</v>
      </c>
      <c r="F28" s="160">
        <v>217305</v>
      </c>
      <c r="G28" s="160">
        <v>5531064.5800000001</v>
      </c>
      <c r="H28" s="160">
        <v>6166046.8600000003</v>
      </c>
    </row>
    <row r="29" spans="3:8" x14ac:dyDescent="0.25">
      <c r="C29" s="185" t="s">
        <v>347</v>
      </c>
      <c r="D29" s="174">
        <v>77603931732</v>
      </c>
      <c r="E29" s="174">
        <v>80410668505.769989</v>
      </c>
      <c r="F29" s="174">
        <v>6294550395.2400007</v>
      </c>
      <c r="G29" s="174">
        <v>7299860051.79</v>
      </c>
      <c r="H29" s="174">
        <v>7655222899.3500013</v>
      </c>
    </row>
    <row r="30" spans="3:8" x14ac:dyDescent="0.25">
      <c r="C30" s="159" t="s">
        <v>794</v>
      </c>
      <c r="D30" s="160">
        <v>38088754745</v>
      </c>
      <c r="E30" s="160">
        <v>37226443896.699997</v>
      </c>
      <c r="F30" s="160">
        <v>2500904181.3699999</v>
      </c>
      <c r="G30" s="160">
        <v>4037195683.1800003</v>
      </c>
      <c r="H30" s="160">
        <v>4219990908.6800008</v>
      </c>
    </row>
    <row r="31" spans="3:8" x14ac:dyDescent="0.25">
      <c r="C31" s="159" t="s">
        <v>795</v>
      </c>
      <c r="D31" s="160">
        <v>1400429350</v>
      </c>
      <c r="E31" s="160">
        <v>1141690237.79</v>
      </c>
      <c r="F31" s="160">
        <v>76314185.749999985</v>
      </c>
      <c r="G31" s="160">
        <v>78155735.359999999</v>
      </c>
      <c r="H31" s="160">
        <v>82556666.24000001</v>
      </c>
    </row>
    <row r="32" spans="3:8" x14ac:dyDescent="0.25">
      <c r="C32" s="159" t="s">
        <v>796</v>
      </c>
      <c r="D32" s="160">
        <v>26646094384</v>
      </c>
      <c r="E32" s="160">
        <v>28530203274.540001</v>
      </c>
      <c r="F32" s="160">
        <v>2875334272.23</v>
      </c>
      <c r="G32" s="160">
        <v>2568813348.7900004</v>
      </c>
      <c r="H32" s="160">
        <v>2702108312.1300001</v>
      </c>
    </row>
    <row r="33" spans="3:8" x14ac:dyDescent="0.25">
      <c r="C33" s="159" t="s">
        <v>797</v>
      </c>
      <c r="D33" s="160">
        <v>2809356496</v>
      </c>
      <c r="E33" s="160">
        <v>3338939657</v>
      </c>
      <c r="F33" s="160">
        <v>151114644</v>
      </c>
      <c r="G33" s="160">
        <v>165024049.90000001</v>
      </c>
      <c r="H33" s="160">
        <v>157973475.17000002</v>
      </c>
    </row>
    <row r="34" spans="3:8" x14ac:dyDescent="0.25">
      <c r="C34" s="159" t="s">
        <v>798</v>
      </c>
      <c r="D34" s="160">
        <v>4003984382</v>
      </c>
      <c r="E34" s="160">
        <v>4749796667.3999996</v>
      </c>
      <c r="F34" s="160">
        <v>471485385.63999993</v>
      </c>
      <c r="G34" s="160">
        <v>240105803.90000001</v>
      </c>
      <c r="H34" s="160">
        <v>281301763.07000005</v>
      </c>
    </row>
    <row r="35" spans="3:8" x14ac:dyDescent="0.25">
      <c r="C35" s="159" t="s">
        <v>799</v>
      </c>
      <c r="D35" s="160">
        <v>69484140</v>
      </c>
      <c r="E35" s="160">
        <v>69484140</v>
      </c>
      <c r="F35" s="160">
        <v>5790345</v>
      </c>
      <c r="G35" s="160">
        <v>5790345</v>
      </c>
      <c r="H35" s="160">
        <v>5790345</v>
      </c>
    </row>
    <row r="36" spans="3:8" x14ac:dyDescent="0.25">
      <c r="C36" s="159" t="s">
        <v>800</v>
      </c>
      <c r="D36" s="160">
        <v>4585828235</v>
      </c>
      <c r="E36" s="160">
        <v>5354110632.3400002</v>
      </c>
      <c r="F36" s="160">
        <v>213607381.25</v>
      </c>
      <c r="G36" s="160">
        <v>204775085.66000003</v>
      </c>
      <c r="H36" s="160">
        <v>205501429.06</v>
      </c>
    </row>
    <row r="37" spans="3:8" x14ac:dyDescent="0.25">
      <c r="C37" s="186" t="s">
        <v>801</v>
      </c>
      <c r="D37" s="187">
        <v>230637101483</v>
      </c>
      <c r="E37" s="187">
        <v>268320280760.39001</v>
      </c>
      <c r="F37" s="187">
        <v>23054129709.329998</v>
      </c>
      <c r="G37" s="187">
        <v>24344150884.470001</v>
      </c>
      <c r="H37" s="187">
        <v>22863857183.640003</v>
      </c>
    </row>
    <row r="38" spans="3:8" x14ac:dyDescent="0.25">
      <c r="C38" s="185" t="s">
        <v>371</v>
      </c>
      <c r="D38" s="174">
        <v>23281068771</v>
      </c>
      <c r="E38" s="174">
        <v>25586298437.889999</v>
      </c>
      <c r="F38" s="174">
        <v>2121203613.0899997</v>
      </c>
      <c r="G38" s="174">
        <v>2229554931.2799997</v>
      </c>
      <c r="H38" s="174">
        <v>2431301218.4400001</v>
      </c>
    </row>
    <row r="39" spans="3:8" x14ac:dyDescent="0.25">
      <c r="C39" s="159" t="s">
        <v>802</v>
      </c>
      <c r="D39" s="160">
        <v>21343196201</v>
      </c>
      <c r="E39" s="160">
        <v>23449338542.579998</v>
      </c>
      <c r="F39" s="160">
        <v>1931381814.4499998</v>
      </c>
      <c r="G39" s="160">
        <v>2063479774.1099999</v>
      </c>
      <c r="H39" s="160">
        <v>2264771565.3600001</v>
      </c>
    </row>
    <row r="40" spans="3:8" x14ac:dyDescent="0.25">
      <c r="C40" s="159" t="s">
        <v>803</v>
      </c>
      <c r="D40" s="160">
        <v>1694583465</v>
      </c>
      <c r="E40" s="160">
        <v>1827483607.8800001</v>
      </c>
      <c r="F40" s="160">
        <v>172580994.62999997</v>
      </c>
      <c r="G40" s="160">
        <v>137124236.09</v>
      </c>
      <c r="H40" s="160">
        <v>136906555.40000001</v>
      </c>
    </row>
    <row r="41" spans="3:8" x14ac:dyDescent="0.25">
      <c r="C41" s="159" t="s">
        <v>804</v>
      </c>
      <c r="D41" s="160">
        <v>243289105</v>
      </c>
      <c r="E41" s="160">
        <v>309476287.43000001</v>
      </c>
      <c r="F41" s="160">
        <v>17240804.009999998</v>
      </c>
      <c r="G41" s="160">
        <v>28950921.079999998</v>
      </c>
      <c r="H41" s="160">
        <v>29623097.679999996</v>
      </c>
    </row>
    <row r="42" spans="3:8" x14ac:dyDescent="0.25">
      <c r="C42" s="185" t="s">
        <v>338</v>
      </c>
      <c r="D42" s="174">
        <v>18069727753</v>
      </c>
      <c r="E42" s="174">
        <v>19036080390.23</v>
      </c>
      <c r="F42" s="174">
        <v>1790870591.6399999</v>
      </c>
      <c r="G42" s="174">
        <v>2034410511.5800002</v>
      </c>
      <c r="H42" s="174">
        <v>1969934588.6900001</v>
      </c>
    </row>
    <row r="43" spans="3:8" x14ac:dyDescent="0.25">
      <c r="C43" s="159" t="s">
        <v>805</v>
      </c>
      <c r="D43" s="160">
        <v>12036003957</v>
      </c>
      <c r="E43" s="160">
        <v>13087336878.709999</v>
      </c>
      <c r="F43" s="160">
        <v>831003082.44000006</v>
      </c>
      <c r="G43" s="160">
        <v>1138212829.97</v>
      </c>
      <c r="H43" s="160">
        <v>1196667726.9000001</v>
      </c>
    </row>
    <row r="44" spans="3:8" x14ac:dyDescent="0.25">
      <c r="C44" s="159" t="s">
        <v>806</v>
      </c>
      <c r="D44" s="160">
        <v>178780957</v>
      </c>
      <c r="E44" s="160">
        <v>153925000</v>
      </c>
      <c r="F44" s="160">
        <v>12040681.17</v>
      </c>
      <c r="G44" s="160">
        <v>12040681.17</v>
      </c>
      <c r="H44" s="160">
        <v>12040681.17</v>
      </c>
    </row>
    <row r="45" spans="3:8" x14ac:dyDescent="0.25">
      <c r="C45" s="159" t="s">
        <v>807</v>
      </c>
      <c r="D45" s="160">
        <v>252440000</v>
      </c>
      <c r="E45" s="160">
        <v>252440000</v>
      </c>
      <c r="F45" s="160"/>
      <c r="G45" s="160"/>
      <c r="H45" s="160"/>
    </row>
    <row r="46" spans="3:8" x14ac:dyDescent="0.25">
      <c r="C46" s="159" t="s">
        <v>808</v>
      </c>
      <c r="D46" s="160">
        <v>281636753</v>
      </c>
      <c r="E46" s="160">
        <v>165767286.52000001</v>
      </c>
      <c r="F46" s="160">
        <v>24114886.170000002</v>
      </c>
      <c r="G46" s="160">
        <v>14500038.68</v>
      </c>
      <c r="H46" s="160">
        <v>4589202.08</v>
      </c>
    </row>
    <row r="47" spans="3:8" x14ac:dyDescent="0.25">
      <c r="C47" s="159" t="s">
        <v>809</v>
      </c>
      <c r="D47" s="160">
        <v>5320866086</v>
      </c>
      <c r="E47" s="160">
        <v>5376611225</v>
      </c>
      <c r="F47" s="160">
        <v>923711941.86000001</v>
      </c>
      <c r="G47" s="160">
        <v>869656961.75999999</v>
      </c>
      <c r="H47" s="160">
        <v>756636978.53999996</v>
      </c>
    </row>
    <row r="48" spans="3:8" x14ac:dyDescent="0.25">
      <c r="C48" s="185" t="s">
        <v>810</v>
      </c>
      <c r="D48" s="174">
        <v>8478676742</v>
      </c>
      <c r="E48" s="174">
        <v>7823339829</v>
      </c>
      <c r="F48" s="174">
        <v>29766348.179999996</v>
      </c>
      <c r="G48" s="174">
        <v>423312145.30000001</v>
      </c>
      <c r="H48" s="174">
        <v>428483891.45000005</v>
      </c>
    </row>
    <row r="49" spans="3:8" x14ac:dyDescent="0.25">
      <c r="C49" s="159" t="s">
        <v>811</v>
      </c>
      <c r="D49" s="160">
        <v>8478676742</v>
      </c>
      <c r="E49" s="160">
        <v>7823339829</v>
      </c>
      <c r="F49" s="160">
        <v>29766348.179999996</v>
      </c>
      <c r="G49" s="160">
        <v>423312145.30000001</v>
      </c>
      <c r="H49" s="160">
        <v>428483891.45000005</v>
      </c>
    </row>
    <row r="50" spans="3:8" x14ac:dyDescent="0.25">
      <c r="C50" s="185" t="s">
        <v>363</v>
      </c>
      <c r="D50" s="174">
        <v>90444999546</v>
      </c>
      <c r="E50" s="174">
        <v>109233454262.58</v>
      </c>
      <c r="F50" s="174">
        <v>10785579093.060001</v>
      </c>
      <c r="G50" s="174">
        <v>10851247236.43</v>
      </c>
      <c r="H50" s="174">
        <v>10791444833.17</v>
      </c>
    </row>
    <row r="51" spans="3:8" x14ac:dyDescent="0.25">
      <c r="C51" s="159" t="s">
        <v>812</v>
      </c>
      <c r="D51" s="160">
        <v>670854956</v>
      </c>
      <c r="E51" s="160">
        <v>668858539</v>
      </c>
      <c r="F51" s="160">
        <v>48623905.559999995</v>
      </c>
      <c r="G51" s="160">
        <v>30452233.050000001</v>
      </c>
      <c r="H51" s="160">
        <v>30296999.709999997</v>
      </c>
    </row>
    <row r="52" spans="3:8" x14ac:dyDescent="0.25">
      <c r="C52" s="159" t="s">
        <v>813</v>
      </c>
      <c r="D52" s="160">
        <v>84996417664</v>
      </c>
      <c r="E52" s="160">
        <v>104982559562.13</v>
      </c>
      <c r="F52" s="160">
        <v>10640247289.540001</v>
      </c>
      <c r="G52" s="160">
        <v>10640247289.540001</v>
      </c>
      <c r="H52" s="160">
        <v>10640247289.540001</v>
      </c>
    </row>
    <row r="53" spans="3:8" x14ac:dyDescent="0.25">
      <c r="C53" s="159" t="s">
        <v>814</v>
      </c>
      <c r="D53" s="160">
        <v>51500001</v>
      </c>
      <c r="E53" s="160">
        <v>50459601</v>
      </c>
      <c r="F53" s="160">
        <v>3028143.1</v>
      </c>
      <c r="G53" s="160">
        <v>106410</v>
      </c>
      <c r="H53" s="160">
        <v>0</v>
      </c>
    </row>
    <row r="54" spans="3:8" x14ac:dyDescent="0.25">
      <c r="C54" s="159" t="s">
        <v>815</v>
      </c>
      <c r="D54" s="160">
        <v>4726226925</v>
      </c>
      <c r="E54" s="160">
        <v>3531576560.4499998</v>
      </c>
      <c r="F54" s="160">
        <v>93679754.860000014</v>
      </c>
      <c r="G54" s="160">
        <v>180441303.84000003</v>
      </c>
      <c r="H54" s="160">
        <v>120900543.91999999</v>
      </c>
    </row>
    <row r="55" spans="3:8" x14ac:dyDescent="0.25">
      <c r="C55" s="185" t="s">
        <v>379</v>
      </c>
      <c r="D55" s="174">
        <v>879261823</v>
      </c>
      <c r="E55" s="174">
        <v>947977272</v>
      </c>
      <c r="F55" s="174">
        <v>17231760.84</v>
      </c>
      <c r="G55" s="174">
        <v>126232234.71000001</v>
      </c>
      <c r="H55" s="174">
        <v>82525818.12000002</v>
      </c>
    </row>
    <row r="56" spans="3:8" x14ac:dyDescent="0.25">
      <c r="C56" s="159" t="s">
        <v>816</v>
      </c>
      <c r="D56" s="160">
        <v>868707038</v>
      </c>
      <c r="E56" s="160">
        <v>947422487</v>
      </c>
      <c r="F56" s="160">
        <v>17231760.84</v>
      </c>
      <c r="G56" s="160">
        <v>126232234.71000001</v>
      </c>
      <c r="H56" s="160">
        <v>82525818.12000002</v>
      </c>
    </row>
    <row r="57" spans="3:8" x14ac:dyDescent="0.25">
      <c r="C57" s="159" t="s">
        <v>817</v>
      </c>
      <c r="D57" s="160">
        <v>10554785</v>
      </c>
      <c r="E57" s="160">
        <v>554785</v>
      </c>
      <c r="F57" s="160"/>
      <c r="G57" s="160"/>
      <c r="H57" s="160"/>
    </row>
    <row r="58" spans="3:8" x14ac:dyDescent="0.25">
      <c r="C58" s="185" t="s">
        <v>339</v>
      </c>
      <c r="D58" s="174">
        <v>77465525556</v>
      </c>
      <c r="E58" s="174">
        <v>94498770591.410004</v>
      </c>
      <c r="F58" s="174">
        <v>7727845674.1999989</v>
      </c>
      <c r="G58" s="174">
        <v>8021583347.0899982</v>
      </c>
      <c r="H58" s="174">
        <v>6385395649.8999996</v>
      </c>
    </row>
    <row r="59" spans="3:8" x14ac:dyDescent="0.25">
      <c r="C59" s="159" t="s">
        <v>818</v>
      </c>
      <c r="D59" s="160">
        <v>37110140373</v>
      </c>
      <c r="E59" s="160">
        <v>51373158920.410004</v>
      </c>
      <c r="F59" s="160">
        <v>5448366842.2999992</v>
      </c>
      <c r="G59" s="160">
        <v>5829908046.1799994</v>
      </c>
      <c r="H59" s="160">
        <v>3788027768.4099998</v>
      </c>
    </row>
    <row r="60" spans="3:8" x14ac:dyDescent="0.25">
      <c r="C60" s="159" t="s">
        <v>819</v>
      </c>
      <c r="D60" s="160">
        <v>21182604</v>
      </c>
      <c r="E60" s="160">
        <v>223182604</v>
      </c>
      <c r="F60" s="160">
        <v>202000000</v>
      </c>
      <c r="G60" s="160">
        <v>202000000</v>
      </c>
      <c r="H60" s="160">
        <v>202000000</v>
      </c>
    </row>
    <row r="61" spans="3:8" x14ac:dyDescent="0.25">
      <c r="C61" s="159" t="s">
        <v>820</v>
      </c>
      <c r="D61" s="160">
        <v>35218491997</v>
      </c>
      <c r="E61" s="160">
        <v>37613649131</v>
      </c>
      <c r="F61" s="160">
        <v>1576898718.2</v>
      </c>
      <c r="G61" s="160">
        <v>1655318221.4400001</v>
      </c>
      <c r="H61" s="160">
        <v>2056209563.78</v>
      </c>
    </row>
    <row r="62" spans="3:8" x14ac:dyDescent="0.25">
      <c r="C62" s="159" t="s">
        <v>821</v>
      </c>
      <c r="D62" s="160">
        <v>1202510594</v>
      </c>
      <c r="E62" s="160">
        <v>1262510594</v>
      </c>
      <c r="F62" s="160">
        <v>129106693.53</v>
      </c>
      <c r="G62" s="160">
        <v>142281074.31999996</v>
      </c>
      <c r="H62" s="160">
        <v>162136589.19</v>
      </c>
    </row>
    <row r="63" spans="3:8" x14ac:dyDescent="0.25">
      <c r="C63" s="159" t="s">
        <v>822</v>
      </c>
      <c r="D63" s="160">
        <v>3913199988</v>
      </c>
      <c r="E63" s="160">
        <v>4026269342</v>
      </c>
      <c r="F63" s="160">
        <v>371473420.17000002</v>
      </c>
      <c r="G63" s="160">
        <v>192076005.15000001</v>
      </c>
      <c r="H63" s="160">
        <v>177021728.52000001</v>
      </c>
    </row>
    <row r="64" spans="3:8" x14ac:dyDescent="0.25">
      <c r="C64" s="185" t="s">
        <v>395</v>
      </c>
      <c r="D64" s="174">
        <v>3805308248</v>
      </c>
      <c r="E64" s="174">
        <v>3071423821.3000002</v>
      </c>
      <c r="F64" s="174">
        <v>125886473.32000001</v>
      </c>
      <c r="G64" s="174">
        <v>169312545.13</v>
      </c>
      <c r="H64" s="174">
        <v>185925457.80000001</v>
      </c>
    </row>
    <row r="65" spans="3:8" x14ac:dyDescent="0.25">
      <c r="C65" s="159" t="s">
        <v>823</v>
      </c>
      <c r="D65" s="160">
        <v>3805308248</v>
      </c>
      <c r="E65" s="160">
        <v>3071423821.3000002</v>
      </c>
      <c r="F65" s="160">
        <v>125886473.32000001</v>
      </c>
      <c r="G65" s="160">
        <v>169312545.13</v>
      </c>
      <c r="H65" s="160">
        <v>185925457.80000001</v>
      </c>
    </row>
    <row r="66" spans="3:8" x14ac:dyDescent="0.25">
      <c r="C66" s="185" t="s">
        <v>824</v>
      </c>
      <c r="D66" s="174">
        <v>149703020</v>
      </c>
      <c r="E66" s="174">
        <v>149703020</v>
      </c>
      <c r="F66" s="174">
        <v>6237625.8300000001</v>
      </c>
      <c r="G66" s="174">
        <v>6237625.8300000001</v>
      </c>
      <c r="H66" s="174">
        <v>6237625.8300000001</v>
      </c>
    </row>
    <row r="67" spans="3:8" x14ac:dyDescent="0.25">
      <c r="C67" s="159" t="s">
        <v>825</v>
      </c>
      <c r="D67" s="160">
        <v>149703020</v>
      </c>
      <c r="E67" s="160">
        <v>149703020</v>
      </c>
      <c r="F67" s="160">
        <v>6237625.8300000001</v>
      </c>
      <c r="G67" s="160">
        <v>6237625.8300000001</v>
      </c>
      <c r="H67" s="160">
        <v>6237625.8300000001</v>
      </c>
    </row>
    <row r="68" spans="3:8" x14ac:dyDescent="0.25">
      <c r="C68" s="185" t="s">
        <v>348</v>
      </c>
      <c r="D68" s="174">
        <v>8062830024</v>
      </c>
      <c r="E68" s="174">
        <v>7973233135.9799995</v>
      </c>
      <c r="F68" s="174">
        <v>449508529.17000002</v>
      </c>
      <c r="G68" s="174">
        <v>482260307.12000006</v>
      </c>
      <c r="H68" s="174">
        <v>582608100.23999989</v>
      </c>
    </row>
    <row r="69" spans="3:8" x14ac:dyDescent="0.25">
      <c r="C69" s="159" t="s">
        <v>826</v>
      </c>
      <c r="D69" s="160">
        <v>146511280</v>
      </c>
      <c r="E69" s="160">
        <v>91386280</v>
      </c>
      <c r="F69" s="160">
        <v>0</v>
      </c>
      <c r="G69" s="160">
        <v>0</v>
      </c>
      <c r="H69" s="160">
        <v>11537497.15</v>
      </c>
    </row>
    <row r="70" spans="3:8" x14ac:dyDescent="0.25">
      <c r="C70" s="159" t="s">
        <v>827</v>
      </c>
      <c r="D70" s="160">
        <v>3922569</v>
      </c>
      <c r="E70" s="160">
        <v>0</v>
      </c>
      <c r="F70" s="160"/>
      <c r="G70" s="160"/>
      <c r="H70" s="160"/>
    </row>
    <row r="71" spans="3:8" x14ac:dyDescent="0.25">
      <c r="C71" s="159" t="s">
        <v>828</v>
      </c>
      <c r="D71" s="160">
        <v>7738724918</v>
      </c>
      <c r="E71" s="160">
        <v>7708175598.9799995</v>
      </c>
      <c r="F71" s="160">
        <v>435035924.42000002</v>
      </c>
      <c r="G71" s="160">
        <v>467787702.37000006</v>
      </c>
      <c r="H71" s="160">
        <v>556597998.33999991</v>
      </c>
    </row>
    <row r="72" spans="3:8" x14ac:dyDescent="0.25">
      <c r="C72" s="159" t="s">
        <v>829</v>
      </c>
      <c r="D72" s="160">
        <v>173671257</v>
      </c>
      <c r="E72" s="160">
        <v>173671257</v>
      </c>
      <c r="F72" s="160">
        <v>14472604.75</v>
      </c>
      <c r="G72" s="160">
        <v>14472604.75</v>
      </c>
      <c r="H72" s="160">
        <v>14472604.75</v>
      </c>
    </row>
    <row r="73" spans="3:8" x14ac:dyDescent="0.25">
      <c r="C73" s="186" t="s">
        <v>830</v>
      </c>
      <c r="D73" s="187">
        <v>14788243644</v>
      </c>
      <c r="E73" s="187">
        <v>15355664160.289999</v>
      </c>
      <c r="F73" s="187">
        <v>1023667480.4399998</v>
      </c>
      <c r="G73" s="187">
        <v>1339439105.6000001</v>
      </c>
      <c r="H73" s="187">
        <v>1258964150.49</v>
      </c>
    </row>
    <row r="74" spans="3:8" x14ac:dyDescent="0.25">
      <c r="C74" s="185" t="s">
        <v>349</v>
      </c>
      <c r="D74" s="174">
        <v>1069403568</v>
      </c>
      <c r="E74" s="174">
        <v>1079342639</v>
      </c>
      <c r="F74" s="174">
        <v>36599054.059999995</v>
      </c>
      <c r="G74" s="174">
        <v>45417951.559999995</v>
      </c>
      <c r="H74" s="174">
        <v>40211133.709999993</v>
      </c>
    </row>
    <row r="75" spans="3:8" x14ac:dyDescent="0.25">
      <c r="C75" s="159" t="s">
        <v>831</v>
      </c>
      <c r="D75" s="160">
        <v>225042000</v>
      </c>
      <c r="E75" s="160">
        <v>149042000</v>
      </c>
      <c r="F75" s="160">
        <v>0</v>
      </c>
      <c r="G75" s="160">
        <v>9059083.3100000005</v>
      </c>
      <c r="H75" s="160">
        <v>5876086.3499999996</v>
      </c>
    </row>
    <row r="76" spans="3:8" x14ac:dyDescent="0.25">
      <c r="C76" s="159" t="s">
        <v>832</v>
      </c>
      <c r="D76" s="160">
        <v>736634979</v>
      </c>
      <c r="E76" s="160">
        <v>779038396</v>
      </c>
      <c r="F76" s="160">
        <v>1396840</v>
      </c>
      <c r="G76" s="160">
        <v>22956612.069999997</v>
      </c>
      <c r="H76" s="160">
        <v>21638249.959999997</v>
      </c>
    </row>
    <row r="77" spans="3:8" x14ac:dyDescent="0.25">
      <c r="C77" s="159" t="s">
        <v>833</v>
      </c>
      <c r="D77" s="160">
        <v>18204464</v>
      </c>
      <c r="E77" s="160">
        <v>7704464</v>
      </c>
      <c r="F77" s="160"/>
      <c r="G77" s="160"/>
      <c r="H77" s="160"/>
    </row>
    <row r="78" spans="3:8" x14ac:dyDescent="0.25">
      <c r="C78" s="159" t="s">
        <v>834</v>
      </c>
      <c r="D78" s="160">
        <v>89522125</v>
      </c>
      <c r="E78" s="160">
        <v>143557779</v>
      </c>
      <c r="F78" s="160">
        <v>35202214.059999995</v>
      </c>
      <c r="G78" s="160">
        <v>13402256.180000002</v>
      </c>
      <c r="H78" s="160">
        <v>12696797.399999999</v>
      </c>
    </row>
    <row r="79" spans="3:8" x14ac:dyDescent="0.25">
      <c r="C79" s="185" t="s">
        <v>340</v>
      </c>
      <c r="D79" s="174">
        <v>8369852296</v>
      </c>
      <c r="E79" s="174">
        <v>8828893441.9400005</v>
      </c>
      <c r="F79" s="174">
        <v>687644944.04999995</v>
      </c>
      <c r="G79" s="174">
        <v>871076773.80999994</v>
      </c>
      <c r="H79" s="174">
        <v>676761264.5999999</v>
      </c>
    </row>
    <row r="80" spans="3:8" x14ac:dyDescent="0.25">
      <c r="C80" s="159" t="s">
        <v>835</v>
      </c>
      <c r="D80" s="160">
        <v>1130049719</v>
      </c>
      <c r="E80" s="160">
        <v>916564462.53999996</v>
      </c>
      <c r="F80" s="160">
        <v>17037662.550000001</v>
      </c>
      <c r="G80" s="160">
        <v>32071220.730000004</v>
      </c>
      <c r="H80" s="160">
        <v>28918481.920000006</v>
      </c>
    </row>
    <row r="81" spans="3:8" x14ac:dyDescent="0.25">
      <c r="C81" s="159" t="s">
        <v>836</v>
      </c>
      <c r="D81" s="160">
        <v>31467776</v>
      </c>
      <c r="E81" s="160">
        <v>3872767.52</v>
      </c>
      <c r="F81" s="160">
        <v>11644.41</v>
      </c>
      <c r="G81" s="160">
        <v>0</v>
      </c>
      <c r="H81" s="160">
        <v>272934</v>
      </c>
    </row>
    <row r="82" spans="3:8" x14ac:dyDescent="0.25">
      <c r="C82" s="159" t="s">
        <v>837</v>
      </c>
      <c r="D82" s="160">
        <v>320091495</v>
      </c>
      <c r="E82" s="160">
        <v>277782206</v>
      </c>
      <c r="F82" s="160">
        <v>1593</v>
      </c>
      <c r="G82" s="160">
        <v>16876091.670000002</v>
      </c>
      <c r="H82" s="160">
        <v>13476436.27</v>
      </c>
    </row>
    <row r="83" spans="3:8" x14ac:dyDescent="0.25">
      <c r="C83" s="159" t="s">
        <v>838</v>
      </c>
      <c r="D83" s="160">
        <v>35000000</v>
      </c>
      <c r="E83" s="160">
        <v>10946491</v>
      </c>
      <c r="F83" s="160">
        <v>-19211.5</v>
      </c>
      <c r="G83" s="160">
        <v>211425.79</v>
      </c>
      <c r="H83" s="160">
        <v>695545.47</v>
      </c>
    </row>
    <row r="84" spans="3:8" x14ac:dyDescent="0.25">
      <c r="C84" s="159" t="s">
        <v>839</v>
      </c>
      <c r="D84" s="160">
        <v>8409716</v>
      </c>
      <c r="E84" s="160">
        <v>24796171.460000001</v>
      </c>
      <c r="F84" s="160">
        <v>5195086.74</v>
      </c>
      <c r="G84" s="160">
        <v>5703997</v>
      </c>
      <c r="H84" s="160">
        <v>2097492.83</v>
      </c>
    </row>
    <row r="85" spans="3:8" x14ac:dyDescent="0.25">
      <c r="C85" s="159" t="s">
        <v>840</v>
      </c>
      <c r="D85" s="160">
        <v>166300000</v>
      </c>
      <c r="E85" s="160">
        <v>166300000</v>
      </c>
      <c r="F85" s="160">
        <v>0</v>
      </c>
      <c r="G85" s="160">
        <v>11705833.33</v>
      </c>
      <c r="H85" s="160">
        <v>11705833.33</v>
      </c>
    </row>
    <row r="86" spans="3:8" x14ac:dyDescent="0.25">
      <c r="C86" s="159" t="s">
        <v>841</v>
      </c>
      <c r="D86" s="160">
        <v>121855463</v>
      </c>
      <c r="E86" s="160">
        <v>115479073</v>
      </c>
      <c r="F86" s="160">
        <v>10801087.6</v>
      </c>
      <c r="G86" s="160">
        <v>11474640.379999999</v>
      </c>
      <c r="H86" s="160">
        <v>13616263.090000002</v>
      </c>
    </row>
    <row r="87" spans="3:8" x14ac:dyDescent="0.25">
      <c r="C87" s="159" t="s">
        <v>842</v>
      </c>
      <c r="D87" s="160">
        <v>1338168834</v>
      </c>
      <c r="E87" s="160">
        <v>1098761072</v>
      </c>
      <c r="F87" s="160">
        <v>94154962.019999996</v>
      </c>
      <c r="G87" s="160">
        <v>113561890.52999999</v>
      </c>
      <c r="H87" s="160">
        <v>109864335.92</v>
      </c>
    </row>
    <row r="88" spans="3:8" x14ac:dyDescent="0.25">
      <c r="C88" s="159" t="s">
        <v>843</v>
      </c>
      <c r="D88" s="160">
        <v>2031451113</v>
      </c>
      <c r="E88" s="160">
        <v>1998233856</v>
      </c>
      <c r="F88" s="160">
        <v>302090530.83000004</v>
      </c>
      <c r="G88" s="160">
        <v>198069211.38000003</v>
      </c>
      <c r="H88" s="160">
        <v>205986928.20999998</v>
      </c>
    </row>
    <row r="89" spans="3:8" x14ac:dyDescent="0.25">
      <c r="C89" s="159" t="s">
        <v>844</v>
      </c>
      <c r="D89" s="160">
        <v>101411794</v>
      </c>
      <c r="E89" s="160">
        <v>106411794</v>
      </c>
      <c r="F89" s="160">
        <v>3852577.6100000003</v>
      </c>
      <c r="G89" s="160">
        <v>5791412.1499999994</v>
      </c>
      <c r="H89" s="160">
        <v>4624112.1900000004</v>
      </c>
    </row>
    <row r="90" spans="3:8" x14ac:dyDescent="0.25">
      <c r="C90" s="159" t="s">
        <v>845</v>
      </c>
      <c r="D90" s="160">
        <v>1000000</v>
      </c>
      <c r="E90" s="160">
        <v>1000000</v>
      </c>
      <c r="F90" s="160">
        <v>528386.28</v>
      </c>
      <c r="G90" s="160">
        <v>603086.93000000005</v>
      </c>
      <c r="H90" s="160">
        <v>596734.43000000005</v>
      </c>
    </row>
    <row r="91" spans="3:8" x14ac:dyDescent="0.25">
      <c r="C91" s="159" t="s">
        <v>846</v>
      </c>
      <c r="D91" s="160">
        <v>30547779</v>
      </c>
      <c r="E91" s="160">
        <v>104133709</v>
      </c>
      <c r="F91" s="160">
        <v>66841512.630000003</v>
      </c>
      <c r="G91" s="160">
        <v>65997660.649999999</v>
      </c>
      <c r="H91" s="160">
        <v>4605611.1400000006</v>
      </c>
    </row>
    <row r="92" spans="3:8" x14ac:dyDescent="0.25">
      <c r="C92" s="159" t="s">
        <v>847</v>
      </c>
      <c r="D92" s="160">
        <v>12000000</v>
      </c>
      <c r="E92" s="160">
        <v>13982400</v>
      </c>
      <c r="F92" s="160">
        <v>1282386.05</v>
      </c>
      <c r="G92" s="160">
        <v>1282386.05</v>
      </c>
      <c r="H92" s="160">
        <v>1282386.05</v>
      </c>
    </row>
    <row r="93" spans="3:8" x14ac:dyDescent="0.25">
      <c r="C93" s="159" t="s">
        <v>848</v>
      </c>
      <c r="D93" s="160">
        <v>3042098607</v>
      </c>
      <c r="E93" s="160">
        <v>3990629439.4200001</v>
      </c>
      <c r="F93" s="160">
        <v>185866725.82999998</v>
      </c>
      <c r="G93" s="160">
        <v>407727917.21999991</v>
      </c>
      <c r="H93" s="160">
        <v>279018169.75</v>
      </c>
    </row>
    <row r="94" spans="3:8" x14ac:dyDescent="0.25">
      <c r="C94" s="185" t="s">
        <v>341</v>
      </c>
      <c r="D94" s="174">
        <v>5348987780</v>
      </c>
      <c r="E94" s="174">
        <v>5447428079.3499994</v>
      </c>
      <c r="F94" s="174">
        <v>299423482.33000004</v>
      </c>
      <c r="G94" s="174">
        <v>422944380.23000002</v>
      </c>
      <c r="H94" s="174">
        <v>541991752.17999995</v>
      </c>
    </row>
    <row r="95" spans="3:8" x14ac:dyDescent="0.25">
      <c r="C95" s="159" t="s">
        <v>849</v>
      </c>
      <c r="D95" s="160">
        <v>260177938</v>
      </c>
      <c r="E95" s="160">
        <v>305290775</v>
      </c>
      <c r="F95" s="160">
        <v>26193469.500000004</v>
      </c>
      <c r="G95" s="160">
        <v>22279547.48</v>
      </c>
      <c r="H95" s="160">
        <v>15905767.52</v>
      </c>
    </row>
    <row r="96" spans="3:8" x14ac:dyDescent="0.25">
      <c r="C96" s="159" t="s">
        <v>850</v>
      </c>
      <c r="D96" s="160">
        <v>5548543</v>
      </c>
      <c r="E96" s="160">
        <v>5451961.7400000002</v>
      </c>
      <c r="F96" s="160">
        <v>232500</v>
      </c>
      <c r="G96" s="160">
        <v>612480.68999999994</v>
      </c>
      <c r="H96" s="160">
        <v>612480.68999999994</v>
      </c>
    </row>
    <row r="97" spans="3:8" x14ac:dyDescent="0.25">
      <c r="C97" s="159" t="s">
        <v>851</v>
      </c>
      <c r="D97" s="160">
        <v>153296868</v>
      </c>
      <c r="E97" s="160">
        <v>149245022</v>
      </c>
      <c r="F97" s="160">
        <v>-6753807.3200000003</v>
      </c>
      <c r="G97" s="160">
        <v>12778735.319999998</v>
      </c>
      <c r="H97" s="160">
        <v>13040558.799999999</v>
      </c>
    </row>
    <row r="98" spans="3:8" x14ac:dyDescent="0.25">
      <c r="C98" s="159" t="s">
        <v>852</v>
      </c>
      <c r="D98" s="160">
        <v>17300000</v>
      </c>
      <c r="E98" s="160">
        <v>17300000</v>
      </c>
      <c r="F98" s="160">
        <v>35971.599999999999</v>
      </c>
      <c r="G98" s="160">
        <v>251871.6</v>
      </c>
      <c r="H98" s="160">
        <v>798344.27</v>
      </c>
    </row>
    <row r="99" spans="3:8" x14ac:dyDescent="0.25">
      <c r="C99" s="159" t="s">
        <v>853</v>
      </c>
      <c r="D99" s="160">
        <v>4740902179</v>
      </c>
      <c r="E99" s="160">
        <v>4106101700.3499994</v>
      </c>
      <c r="F99" s="160">
        <v>262253991.81999999</v>
      </c>
      <c r="G99" s="160">
        <v>279157141.41000003</v>
      </c>
      <c r="H99" s="160">
        <v>206623267.25</v>
      </c>
    </row>
    <row r="100" spans="3:8" x14ac:dyDescent="0.25">
      <c r="C100" s="159" t="s">
        <v>854</v>
      </c>
      <c r="D100" s="160">
        <v>6044676</v>
      </c>
      <c r="E100" s="160">
        <v>617393542</v>
      </c>
      <c r="F100" s="160">
        <v>3188464.62</v>
      </c>
      <c r="G100" s="160">
        <v>86240160.429999992</v>
      </c>
      <c r="H100" s="160">
        <v>281381064.75999999</v>
      </c>
    </row>
    <row r="101" spans="3:8" x14ac:dyDescent="0.25">
      <c r="C101" s="159" t="s">
        <v>855</v>
      </c>
      <c r="D101" s="160">
        <v>6553009</v>
      </c>
      <c r="E101" s="160">
        <v>4917253.68</v>
      </c>
      <c r="F101" s="160">
        <v>270000</v>
      </c>
      <c r="G101" s="160">
        <v>580806.68999999994</v>
      </c>
      <c r="H101" s="160">
        <v>580806.68999999994</v>
      </c>
    </row>
    <row r="102" spans="3:8" x14ac:dyDescent="0.25">
      <c r="C102" s="159" t="s">
        <v>856</v>
      </c>
      <c r="D102" s="160">
        <v>159164567</v>
      </c>
      <c r="E102" s="160">
        <v>241727824.58000001</v>
      </c>
      <c r="F102" s="160">
        <v>14002892.109999999</v>
      </c>
      <c r="G102" s="160">
        <v>21043636.609999999</v>
      </c>
      <c r="H102" s="160">
        <v>23049462.199999999</v>
      </c>
    </row>
    <row r="103" spans="3:8" x14ac:dyDescent="0.25">
      <c r="C103" s="186" t="s">
        <v>857</v>
      </c>
      <c r="D103" s="187">
        <v>665858505819</v>
      </c>
      <c r="E103" s="187">
        <v>685778129147.35999</v>
      </c>
      <c r="F103" s="187">
        <v>41648745986.500008</v>
      </c>
      <c r="G103" s="187">
        <v>56168637322.369995</v>
      </c>
      <c r="H103" s="187">
        <v>58606654484.779991</v>
      </c>
    </row>
    <row r="104" spans="3:8" x14ac:dyDescent="0.25">
      <c r="C104" s="185" t="s">
        <v>342</v>
      </c>
      <c r="D104" s="174">
        <v>30826676151</v>
      </c>
      <c r="E104" s="174">
        <v>35664860675.68</v>
      </c>
      <c r="F104" s="174">
        <v>4360095128.7599993</v>
      </c>
      <c r="G104" s="174">
        <v>4413055386.25</v>
      </c>
      <c r="H104" s="174">
        <v>4537008041.3299999</v>
      </c>
    </row>
    <row r="105" spans="3:8" x14ac:dyDescent="0.25">
      <c r="C105" s="159" t="s">
        <v>858</v>
      </c>
      <c r="D105" s="160">
        <v>8210060178</v>
      </c>
      <c r="E105" s="160">
        <v>6966084104.8800011</v>
      </c>
      <c r="F105" s="160">
        <v>217360802.26999998</v>
      </c>
      <c r="G105" s="160">
        <v>256046370.98999998</v>
      </c>
      <c r="H105" s="160">
        <v>277157808.19999999</v>
      </c>
    </row>
    <row r="106" spans="3:8" x14ac:dyDescent="0.25">
      <c r="C106" s="159" t="s">
        <v>859</v>
      </c>
      <c r="D106" s="160">
        <v>761513094</v>
      </c>
      <c r="E106" s="160">
        <v>1338234109.48</v>
      </c>
      <c r="F106" s="160">
        <v>103148155.35000001</v>
      </c>
      <c r="G106" s="160">
        <v>125554510.79000002</v>
      </c>
      <c r="H106" s="160">
        <v>95902954.520000011</v>
      </c>
    </row>
    <row r="107" spans="3:8" x14ac:dyDescent="0.25">
      <c r="C107" s="159" t="s">
        <v>860</v>
      </c>
      <c r="D107" s="160">
        <v>21833102879</v>
      </c>
      <c r="E107" s="160">
        <v>27338992461.32</v>
      </c>
      <c r="F107" s="160">
        <v>4039586171.1399994</v>
      </c>
      <c r="G107" s="160">
        <v>4031454504.4699998</v>
      </c>
      <c r="H107" s="160">
        <v>4163947278.6099997</v>
      </c>
    </row>
    <row r="108" spans="3:8" x14ac:dyDescent="0.25">
      <c r="C108" s="159" t="s">
        <v>861</v>
      </c>
      <c r="D108" s="160">
        <v>22000000</v>
      </c>
      <c r="E108" s="160">
        <v>21550000</v>
      </c>
      <c r="F108" s="160"/>
      <c r="G108" s="160"/>
      <c r="H108" s="160"/>
    </row>
    <row r="109" spans="3:8" x14ac:dyDescent="0.25">
      <c r="C109" s="185" t="s">
        <v>350</v>
      </c>
      <c r="D109" s="174">
        <v>137362566364</v>
      </c>
      <c r="E109" s="174">
        <v>149157591540.04999</v>
      </c>
      <c r="F109" s="174">
        <v>11705720911.620003</v>
      </c>
      <c r="G109" s="174">
        <v>11767506957.959999</v>
      </c>
      <c r="H109" s="174">
        <v>12961048066.189997</v>
      </c>
    </row>
    <row r="110" spans="3:8" x14ac:dyDescent="0.25">
      <c r="C110" s="159" t="s">
        <v>862</v>
      </c>
      <c r="D110" s="160">
        <v>212504665</v>
      </c>
      <c r="E110" s="160">
        <v>212504665</v>
      </c>
      <c r="F110" s="160">
        <v>28687000.579999998</v>
      </c>
      <c r="G110" s="160">
        <v>28687000.579999998</v>
      </c>
      <c r="H110" s="160">
        <v>28687000.579999998</v>
      </c>
    </row>
    <row r="111" spans="3:8" x14ac:dyDescent="0.25">
      <c r="C111" s="159" t="s">
        <v>863</v>
      </c>
      <c r="D111" s="160">
        <v>13920343099</v>
      </c>
      <c r="E111" s="160">
        <v>14709264302.75</v>
      </c>
      <c r="F111" s="160">
        <v>858488158.38</v>
      </c>
      <c r="G111" s="160">
        <v>1065675409.51</v>
      </c>
      <c r="H111" s="160">
        <v>1093168728.6999998</v>
      </c>
    </row>
    <row r="112" spans="3:8" x14ac:dyDescent="0.25">
      <c r="C112" s="159" t="s">
        <v>864</v>
      </c>
      <c r="D112" s="160">
        <v>11014637150</v>
      </c>
      <c r="E112" s="160">
        <v>14273206276.939999</v>
      </c>
      <c r="F112" s="160">
        <v>1731760457.7400002</v>
      </c>
      <c r="G112" s="160">
        <v>1724930241.3000002</v>
      </c>
      <c r="H112" s="160">
        <v>1847482553.3199999</v>
      </c>
    </row>
    <row r="113" spans="3:8" x14ac:dyDescent="0.25">
      <c r="C113" s="159" t="s">
        <v>865</v>
      </c>
      <c r="D113" s="160">
        <v>35070000</v>
      </c>
      <c r="E113" s="160">
        <v>64634467.990000002</v>
      </c>
      <c r="F113" s="160">
        <v>8528041.9199999999</v>
      </c>
      <c r="G113" s="160">
        <v>2679208.2199999997</v>
      </c>
      <c r="H113" s="160">
        <v>666578.5</v>
      </c>
    </row>
    <row r="114" spans="3:8" x14ac:dyDescent="0.25">
      <c r="C114" s="159" t="s">
        <v>866</v>
      </c>
      <c r="D114" s="160">
        <v>91010414</v>
      </c>
      <c r="E114" s="160">
        <v>99460586.570000008</v>
      </c>
      <c r="F114" s="160">
        <v>11467329.190000001</v>
      </c>
      <c r="G114" s="160">
        <v>11194505.020000001</v>
      </c>
      <c r="H114" s="160">
        <v>11194505.020000001</v>
      </c>
    </row>
    <row r="115" spans="3:8" x14ac:dyDescent="0.25">
      <c r="C115" s="159" t="s">
        <v>867</v>
      </c>
      <c r="D115" s="160">
        <v>112089001036</v>
      </c>
      <c r="E115" s="160">
        <v>119798521240.8</v>
      </c>
      <c r="F115" s="160">
        <v>9066789923.8100014</v>
      </c>
      <c r="G115" s="160">
        <v>8934340593.3299999</v>
      </c>
      <c r="H115" s="160">
        <v>9979848700.0699978</v>
      </c>
    </row>
    <row r="116" spans="3:8" x14ac:dyDescent="0.25">
      <c r="C116" s="185" t="s">
        <v>343</v>
      </c>
      <c r="D116" s="174">
        <v>12302416115</v>
      </c>
      <c r="E116" s="174">
        <v>15434023581.289999</v>
      </c>
      <c r="F116" s="174">
        <v>1685355851.27</v>
      </c>
      <c r="G116" s="174">
        <v>1748299455.8000002</v>
      </c>
      <c r="H116" s="174">
        <v>1405126976.2100003</v>
      </c>
    </row>
    <row r="117" spans="3:8" x14ac:dyDescent="0.25">
      <c r="C117" s="159" t="s">
        <v>868</v>
      </c>
      <c r="D117" s="160">
        <v>2555010000</v>
      </c>
      <c r="E117" s="160">
        <v>2886491327.52</v>
      </c>
      <c r="F117" s="160">
        <v>391339348.21999997</v>
      </c>
      <c r="G117" s="160">
        <v>422032206.37</v>
      </c>
      <c r="H117" s="160">
        <v>273951876.19000006</v>
      </c>
    </row>
    <row r="118" spans="3:8" x14ac:dyDescent="0.25">
      <c r="C118" s="159" t="s">
        <v>869</v>
      </c>
      <c r="D118" s="160">
        <v>2345722436</v>
      </c>
      <c r="E118" s="160">
        <v>4346630842.1400003</v>
      </c>
      <c r="F118" s="160">
        <v>614615356.79999995</v>
      </c>
      <c r="G118" s="160">
        <v>595427815.35000014</v>
      </c>
      <c r="H118" s="160">
        <v>410735075.48000008</v>
      </c>
    </row>
    <row r="119" spans="3:8" x14ac:dyDescent="0.25">
      <c r="C119" s="159" t="s">
        <v>870</v>
      </c>
      <c r="D119" s="160">
        <v>4302636691</v>
      </c>
      <c r="E119" s="160">
        <v>4773000258.9699993</v>
      </c>
      <c r="F119" s="160">
        <v>431824893.79000002</v>
      </c>
      <c r="G119" s="160">
        <v>452727318.80000007</v>
      </c>
      <c r="H119" s="160">
        <v>430176432.05000019</v>
      </c>
    </row>
    <row r="120" spans="3:8" x14ac:dyDescent="0.25">
      <c r="C120" s="159" t="s">
        <v>871</v>
      </c>
      <c r="D120" s="160">
        <v>1301843</v>
      </c>
      <c r="E120" s="160">
        <v>1301843</v>
      </c>
      <c r="F120" s="160"/>
      <c r="G120" s="160"/>
      <c r="H120" s="160"/>
    </row>
    <row r="121" spans="3:8" x14ac:dyDescent="0.25">
      <c r="C121" s="159" t="s">
        <v>872</v>
      </c>
      <c r="D121" s="160">
        <v>209429511</v>
      </c>
      <c r="E121" s="160">
        <v>701084672.53000021</v>
      </c>
      <c r="F121" s="160">
        <v>113542811.14999999</v>
      </c>
      <c r="G121" s="160">
        <v>111019854.28999999</v>
      </c>
      <c r="H121" s="160">
        <v>91137609.960000008</v>
      </c>
    </row>
    <row r="122" spans="3:8" x14ac:dyDescent="0.25">
      <c r="C122" s="159" t="s">
        <v>873</v>
      </c>
      <c r="D122" s="160">
        <v>2888315634</v>
      </c>
      <c r="E122" s="160">
        <v>2725514637.1299996</v>
      </c>
      <c r="F122" s="160">
        <v>134033441.30999999</v>
      </c>
      <c r="G122" s="160">
        <v>167092260.99000001</v>
      </c>
      <c r="H122" s="160">
        <v>199125982.52999997</v>
      </c>
    </row>
    <row r="123" spans="3:8" x14ac:dyDescent="0.25">
      <c r="C123" s="185" t="s">
        <v>344</v>
      </c>
      <c r="D123" s="174">
        <v>309600274351</v>
      </c>
      <c r="E123" s="174">
        <v>309887671150.45996</v>
      </c>
      <c r="F123" s="174">
        <v>9309977380.420002</v>
      </c>
      <c r="G123" s="174">
        <v>25588908194.770004</v>
      </c>
      <c r="H123" s="174">
        <v>26585693154.93</v>
      </c>
    </row>
    <row r="124" spans="3:8" x14ac:dyDescent="0.25">
      <c r="C124" s="159" t="s">
        <v>874</v>
      </c>
      <c r="D124" s="160">
        <v>15790264521</v>
      </c>
      <c r="E124" s="160">
        <v>14929787230.030001</v>
      </c>
      <c r="F124" s="160">
        <v>863357100.67000008</v>
      </c>
      <c r="G124" s="160">
        <v>937226956.07000029</v>
      </c>
      <c r="H124" s="160">
        <v>1016526013.3000008</v>
      </c>
    </row>
    <row r="125" spans="3:8" x14ac:dyDescent="0.25">
      <c r="C125" s="159" t="s">
        <v>875</v>
      </c>
      <c r="D125" s="160">
        <v>110523979362</v>
      </c>
      <c r="E125" s="160">
        <v>114149203346.03</v>
      </c>
      <c r="F125" s="160">
        <v>1406721940.1099999</v>
      </c>
      <c r="G125" s="160">
        <v>9131501786.7900028</v>
      </c>
      <c r="H125" s="160">
        <v>9489383707.539999</v>
      </c>
    </row>
    <row r="126" spans="3:8" x14ac:dyDescent="0.25">
      <c r="C126" s="159" t="s">
        <v>876</v>
      </c>
      <c r="D126" s="160">
        <v>33349383498</v>
      </c>
      <c r="E126" s="160">
        <v>32752441948.57</v>
      </c>
      <c r="F126" s="160">
        <v>-901638493.37999988</v>
      </c>
      <c r="G126" s="160">
        <v>2582592522.1700001</v>
      </c>
      <c r="H126" s="160">
        <v>2456575149.54</v>
      </c>
    </row>
    <row r="127" spans="3:8" x14ac:dyDescent="0.25">
      <c r="C127" s="159" t="s">
        <v>877</v>
      </c>
      <c r="D127" s="160">
        <v>25693434943</v>
      </c>
      <c r="E127" s="160">
        <v>27353430754.970001</v>
      </c>
      <c r="F127" s="160">
        <v>2047642015.9600003</v>
      </c>
      <c r="G127" s="160">
        <v>2254750038.2400007</v>
      </c>
      <c r="H127" s="160">
        <v>2081731119.2100003</v>
      </c>
    </row>
    <row r="128" spans="3:8" x14ac:dyDescent="0.25">
      <c r="C128" s="159" t="s">
        <v>878</v>
      </c>
      <c r="D128" s="160">
        <v>4244581789</v>
      </c>
      <c r="E128" s="160">
        <v>2798911825.5</v>
      </c>
      <c r="F128" s="160">
        <v>-656637740.01999998</v>
      </c>
      <c r="G128" s="160">
        <v>172088238.70999998</v>
      </c>
      <c r="H128" s="160">
        <v>164591295.02999997</v>
      </c>
    </row>
    <row r="129" spans="3:8" x14ac:dyDescent="0.25">
      <c r="C129" s="159" t="s">
        <v>879</v>
      </c>
      <c r="D129" s="160">
        <v>12539267332</v>
      </c>
      <c r="E129" s="160">
        <v>13410252177.52</v>
      </c>
      <c r="F129" s="160">
        <v>826523886.06000018</v>
      </c>
      <c r="G129" s="160">
        <v>1095408976.4200003</v>
      </c>
      <c r="H129" s="160">
        <v>1066526194.5200002</v>
      </c>
    </row>
    <row r="130" spans="3:8" x14ac:dyDescent="0.25">
      <c r="C130" s="159" t="s">
        <v>880</v>
      </c>
      <c r="D130" s="160">
        <v>1607713676</v>
      </c>
      <c r="E130" s="160">
        <v>1501885276.6400001</v>
      </c>
      <c r="F130" s="160">
        <v>23023384.329999998</v>
      </c>
      <c r="G130" s="160">
        <v>104504361.27000001</v>
      </c>
      <c r="H130" s="160">
        <v>97327785.510000005</v>
      </c>
    </row>
    <row r="131" spans="3:8" x14ac:dyDescent="0.25">
      <c r="C131" s="159" t="s">
        <v>881</v>
      </c>
      <c r="D131" s="160">
        <v>718994467</v>
      </c>
      <c r="E131" s="160">
        <v>722757826.55999994</v>
      </c>
      <c r="F131" s="160">
        <v>44331393.340000004</v>
      </c>
      <c r="G131" s="160">
        <v>50781795.019999996</v>
      </c>
      <c r="H131" s="160">
        <v>58882722.240000002</v>
      </c>
    </row>
    <row r="132" spans="3:8" x14ac:dyDescent="0.25">
      <c r="C132" s="159" t="s">
        <v>882</v>
      </c>
      <c r="D132" s="160">
        <v>839652468</v>
      </c>
      <c r="E132" s="160">
        <v>489061382.71000004</v>
      </c>
      <c r="F132" s="160">
        <v>30405042.199999999</v>
      </c>
      <c r="G132" s="160">
        <v>44272733.189999998</v>
      </c>
      <c r="H132" s="160">
        <v>44305014.840000004</v>
      </c>
    </row>
    <row r="133" spans="3:8" x14ac:dyDescent="0.25">
      <c r="C133" s="159" t="s">
        <v>883</v>
      </c>
      <c r="D133" s="160">
        <v>973196386</v>
      </c>
      <c r="E133" s="160">
        <v>2311751293.2200003</v>
      </c>
      <c r="F133" s="160">
        <v>466159572.17000002</v>
      </c>
      <c r="G133" s="160">
        <v>437065616.15000004</v>
      </c>
      <c r="H133" s="160">
        <v>246434742.34999999</v>
      </c>
    </row>
    <row r="134" spans="3:8" x14ac:dyDescent="0.25">
      <c r="C134" s="159" t="s">
        <v>884</v>
      </c>
      <c r="D134" s="160">
        <v>103319805909</v>
      </c>
      <c r="E134" s="160">
        <v>99468188088.709991</v>
      </c>
      <c r="F134" s="160">
        <v>5160089278.9800005</v>
      </c>
      <c r="G134" s="160">
        <v>8778715170.7399979</v>
      </c>
      <c r="H134" s="160">
        <v>9863409410.8499985</v>
      </c>
    </row>
    <row r="135" spans="3:8" x14ac:dyDescent="0.25">
      <c r="C135" s="185" t="s">
        <v>352</v>
      </c>
      <c r="D135" s="174">
        <v>174781847098</v>
      </c>
      <c r="E135" s="174">
        <v>174622092041.52002</v>
      </c>
      <c r="F135" s="174">
        <v>14547785692.449997</v>
      </c>
      <c r="G135" s="174">
        <v>12582903345.459997</v>
      </c>
      <c r="H135" s="174">
        <v>13038401088.450001</v>
      </c>
    </row>
    <row r="136" spans="3:8" x14ac:dyDescent="0.25">
      <c r="C136" s="159" t="s">
        <v>885</v>
      </c>
      <c r="D136" s="160">
        <v>91290753302</v>
      </c>
      <c r="E136" s="160">
        <v>92929075878.360001</v>
      </c>
      <c r="F136" s="160">
        <v>7144859421.6599989</v>
      </c>
      <c r="G136" s="160">
        <v>6975316514.499999</v>
      </c>
      <c r="H136" s="160">
        <v>6978859790.5699997</v>
      </c>
    </row>
    <row r="137" spans="3:8" x14ac:dyDescent="0.25">
      <c r="C137" s="159" t="s">
        <v>886</v>
      </c>
      <c r="D137" s="160">
        <v>6692496</v>
      </c>
      <c r="E137" s="160">
        <v>24692486.989999998</v>
      </c>
      <c r="F137" s="160">
        <v>0</v>
      </c>
      <c r="G137" s="160">
        <v>0</v>
      </c>
      <c r="H137" s="160">
        <v>6692000</v>
      </c>
    </row>
    <row r="138" spans="3:8" x14ac:dyDescent="0.25">
      <c r="C138" s="159" t="s">
        <v>887</v>
      </c>
      <c r="D138" s="160">
        <v>1147105000</v>
      </c>
      <c r="E138" s="160">
        <v>649297632</v>
      </c>
      <c r="F138" s="160">
        <v>0</v>
      </c>
      <c r="G138" s="160">
        <v>0</v>
      </c>
      <c r="H138" s="160">
        <v>24731412</v>
      </c>
    </row>
    <row r="139" spans="3:8" x14ac:dyDescent="0.25">
      <c r="C139" s="159" t="s">
        <v>888</v>
      </c>
      <c r="D139" s="160">
        <v>3530385764</v>
      </c>
      <c r="E139" s="160">
        <v>3592694393</v>
      </c>
      <c r="F139" s="160">
        <v>183535651.98999998</v>
      </c>
      <c r="G139" s="160">
        <v>238580785.83000001</v>
      </c>
      <c r="H139" s="160">
        <v>241793988.78999999</v>
      </c>
    </row>
    <row r="140" spans="3:8" x14ac:dyDescent="0.25">
      <c r="C140" s="159" t="s">
        <v>889</v>
      </c>
      <c r="D140" s="160">
        <v>1578403695</v>
      </c>
      <c r="E140" s="160">
        <v>1589340514</v>
      </c>
      <c r="F140" s="160">
        <v>92178943.320000008</v>
      </c>
      <c r="G140" s="160">
        <v>111463898.95000002</v>
      </c>
      <c r="H140" s="160">
        <v>135942250.97</v>
      </c>
    </row>
    <row r="141" spans="3:8" x14ac:dyDescent="0.25">
      <c r="C141" s="159" t="s">
        <v>890</v>
      </c>
      <c r="D141" s="160">
        <v>73145556675</v>
      </c>
      <c r="E141" s="160">
        <v>71729040971.169998</v>
      </c>
      <c r="F141" s="160">
        <v>6469010935.499999</v>
      </c>
      <c r="G141" s="160">
        <v>5175550026.1999989</v>
      </c>
      <c r="H141" s="160">
        <v>5568797818.4400005</v>
      </c>
    </row>
    <row r="142" spans="3:8" x14ac:dyDescent="0.25">
      <c r="C142" s="159" t="s">
        <v>891</v>
      </c>
      <c r="D142" s="160">
        <v>1600000</v>
      </c>
      <c r="E142" s="160">
        <v>1600000</v>
      </c>
      <c r="F142" s="160">
        <v>497408</v>
      </c>
      <c r="G142" s="160">
        <v>497408</v>
      </c>
      <c r="H142" s="160">
        <v>100000</v>
      </c>
    </row>
    <row r="143" spans="3:8" x14ac:dyDescent="0.25">
      <c r="C143" s="159" t="s">
        <v>892</v>
      </c>
      <c r="D143" s="160">
        <v>4081350166</v>
      </c>
      <c r="E143" s="160">
        <v>4106350166</v>
      </c>
      <c r="F143" s="160">
        <v>657703331.98000002</v>
      </c>
      <c r="G143" s="160">
        <v>81494711.979999989</v>
      </c>
      <c r="H143" s="160">
        <v>81483827.680000007</v>
      </c>
    </row>
    <row r="144" spans="3:8" x14ac:dyDescent="0.25">
      <c r="C144" s="185" t="s">
        <v>893</v>
      </c>
      <c r="D144" s="174">
        <v>984725740</v>
      </c>
      <c r="E144" s="174">
        <v>1011890158.3599999</v>
      </c>
      <c r="F144" s="174">
        <v>39811021.980000004</v>
      </c>
      <c r="G144" s="174">
        <v>67963982.129999995</v>
      </c>
      <c r="H144" s="174">
        <v>79377157.669999987</v>
      </c>
    </row>
    <row r="145" spans="3:9" x14ac:dyDescent="0.25">
      <c r="C145" s="159" t="s">
        <v>894</v>
      </c>
      <c r="D145" s="160">
        <v>224073001</v>
      </c>
      <c r="E145" s="160">
        <v>243007756.66999999</v>
      </c>
      <c r="F145" s="160">
        <v>1470675.2599999998</v>
      </c>
      <c r="G145" s="160">
        <v>13908373.870000001</v>
      </c>
      <c r="H145" s="160">
        <v>14053522.48</v>
      </c>
    </row>
    <row r="146" spans="3:9" x14ac:dyDescent="0.25">
      <c r="C146" s="159" t="s">
        <v>895</v>
      </c>
      <c r="D146" s="160">
        <v>112471764</v>
      </c>
      <c r="E146" s="160">
        <v>112861764</v>
      </c>
      <c r="F146" s="160">
        <v>14905981.17</v>
      </c>
      <c r="G146" s="160">
        <v>3997706.4299999997</v>
      </c>
      <c r="H146" s="160">
        <v>3993730.73</v>
      </c>
    </row>
    <row r="147" spans="3:9" x14ac:dyDescent="0.25">
      <c r="C147" s="159" t="s">
        <v>896</v>
      </c>
      <c r="D147" s="160">
        <v>253359525</v>
      </c>
      <c r="E147" s="160">
        <v>234519961</v>
      </c>
      <c r="F147" s="160">
        <v>-4101489.1999999993</v>
      </c>
      <c r="G147" s="160">
        <v>17689356.199999999</v>
      </c>
      <c r="H147" s="160">
        <v>15108014.75</v>
      </c>
    </row>
    <row r="148" spans="3:9" x14ac:dyDescent="0.25">
      <c r="C148" s="159" t="s">
        <v>897</v>
      </c>
      <c r="D148" s="160">
        <v>394821450</v>
      </c>
      <c r="E148" s="160">
        <v>421500676.69</v>
      </c>
      <c r="F148" s="160">
        <v>27535854.75</v>
      </c>
      <c r="G148" s="160">
        <v>32368545.629999999</v>
      </c>
      <c r="H148" s="160">
        <v>46221889.709999993</v>
      </c>
    </row>
    <row r="149" spans="3:9" x14ac:dyDescent="0.25">
      <c r="C149" s="186" t="s">
        <v>898</v>
      </c>
      <c r="D149" s="187">
        <v>333486471138</v>
      </c>
      <c r="E149" s="187">
        <v>330136471138</v>
      </c>
      <c r="F149" s="187">
        <v>11455743297.429998</v>
      </c>
      <c r="G149" s="187">
        <v>8221798415.7299995</v>
      </c>
      <c r="H149" s="187">
        <v>7944009145.2300005</v>
      </c>
    </row>
    <row r="150" spans="3:9" x14ac:dyDescent="0.25">
      <c r="C150" s="185" t="s">
        <v>899</v>
      </c>
      <c r="D150" s="174">
        <v>333486471138</v>
      </c>
      <c r="E150" s="174">
        <v>330136471138</v>
      </c>
      <c r="F150" s="174">
        <v>11455743297.429998</v>
      </c>
      <c r="G150" s="174">
        <v>8221798415.7299995</v>
      </c>
      <c r="H150" s="174">
        <v>7944009145.2300005</v>
      </c>
    </row>
    <row r="151" spans="3:9" x14ac:dyDescent="0.25">
      <c r="C151" s="159" t="s">
        <v>900</v>
      </c>
      <c r="D151" s="160">
        <v>333486471138</v>
      </c>
      <c r="E151" s="160">
        <v>330136471138</v>
      </c>
      <c r="F151" s="160">
        <v>11455743297.429998</v>
      </c>
      <c r="G151" s="160">
        <v>8221798415.7299995</v>
      </c>
      <c r="H151" s="160">
        <v>7944009145.2300005</v>
      </c>
    </row>
    <row r="152" spans="3:9" ht="15.75" thickBot="1" x14ac:dyDescent="0.3">
      <c r="C152" s="178" t="s">
        <v>326</v>
      </c>
      <c r="D152" s="179">
        <v>1484234610959</v>
      </c>
      <c r="E152" s="179">
        <v>1556130582572.4297</v>
      </c>
      <c r="F152" s="179">
        <v>94485053657.689987</v>
      </c>
      <c r="G152" s="179">
        <v>110935435876.69003</v>
      </c>
      <c r="H152" s="179">
        <v>112771421855.7</v>
      </c>
    </row>
    <row r="153" spans="3:9" x14ac:dyDescent="0.25">
      <c r="C153" s="151"/>
      <c r="D153" s="151"/>
      <c r="E153" s="151"/>
      <c r="F153" s="151"/>
      <c r="G153" s="151"/>
      <c r="H153" s="151"/>
    </row>
    <row r="154" spans="3:9" x14ac:dyDescent="0.25">
      <c r="C154" s="63" t="s">
        <v>31</v>
      </c>
      <c r="I154" s="164"/>
    </row>
    <row r="155" spans="3:9" x14ac:dyDescent="0.25">
      <c r="C155" s="64" t="s">
        <v>32</v>
      </c>
      <c r="I155" s="164"/>
    </row>
    <row r="156" spans="3:9" ht="15" customHeight="1" x14ac:dyDescent="0.25">
      <c r="C156" s="520" t="s">
        <v>327</v>
      </c>
      <c r="D156" s="520"/>
      <c r="E156" s="520"/>
      <c r="F156" s="520"/>
      <c r="G156" s="520"/>
      <c r="H156" s="520"/>
      <c r="I156" s="520"/>
    </row>
    <row r="157" spans="3:9" x14ac:dyDescent="0.25">
      <c r="C157" s="63" t="s">
        <v>36</v>
      </c>
      <c r="I157" s="164"/>
    </row>
  </sheetData>
  <mergeCells count="12">
    <mergeCell ref="H10:H12"/>
    <mergeCell ref="C156:I156"/>
    <mergeCell ref="C2:G2"/>
    <mergeCell ref="C3:G3"/>
    <mergeCell ref="C4:G4"/>
    <mergeCell ref="A6:H6"/>
    <mergeCell ref="C7:G7"/>
    <mergeCell ref="C10:C11"/>
    <mergeCell ref="D10:D11"/>
    <mergeCell ref="E10:E12"/>
    <mergeCell ref="F10:F12"/>
    <mergeCell ref="G10:G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3CB75A-C169-44C6-90FB-6619327AE340}">
  <dimension ref="A2:O324"/>
  <sheetViews>
    <sheetView showGridLines="0" zoomScale="69" zoomScaleNormal="69" workbookViewId="0">
      <selection activeCell="D32" sqref="D32"/>
    </sheetView>
  </sheetViews>
  <sheetFormatPr baseColWidth="10" defaultColWidth="9.140625" defaultRowHeight="15" x14ac:dyDescent="0.25"/>
  <cols>
    <col min="1" max="1" width="9.140625" style="64"/>
    <col min="2" max="2" width="147.28515625" style="64" customWidth="1"/>
    <col min="3" max="3" width="25.7109375" style="64" customWidth="1"/>
    <col min="4" max="5" width="29.140625" style="64" customWidth="1"/>
    <col min="6" max="6" width="24.5703125" style="64" customWidth="1"/>
    <col min="7" max="7" width="25" style="64" customWidth="1"/>
    <col min="8" max="8" width="19.7109375" style="64" customWidth="1"/>
    <col min="9" max="9" width="20.7109375" style="138" customWidth="1"/>
    <col min="10" max="10" width="17.85546875" style="138" customWidth="1"/>
    <col min="11" max="11" width="28.5703125" style="64" customWidth="1"/>
    <col min="12" max="12" width="42.28515625" style="64" customWidth="1"/>
    <col min="13" max="13" width="22.7109375" style="64" bestFit="1" customWidth="1"/>
    <col min="14" max="14" width="24.28515625" style="64" customWidth="1"/>
    <col min="15" max="15" width="15.7109375" style="64" customWidth="1"/>
    <col min="16" max="16384" width="9.140625" style="64"/>
  </cols>
  <sheetData>
    <row r="2" spans="2:15" ht="18.75" x14ac:dyDescent="0.25">
      <c r="B2" s="425" t="s">
        <v>73</v>
      </c>
      <c r="C2" s="425"/>
      <c r="D2" s="425"/>
      <c r="E2" s="425"/>
      <c r="F2" s="425"/>
      <c r="G2" s="425"/>
      <c r="H2" s="425"/>
      <c r="I2" s="425"/>
      <c r="J2" s="425"/>
    </row>
    <row r="3" spans="2:15" ht="18.75" x14ac:dyDescent="0.25">
      <c r="B3" s="425" t="s">
        <v>0</v>
      </c>
      <c r="C3" s="425"/>
      <c r="D3" s="425"/>
      <c r="E3" s="425"/>
      <c r="F3" s="425"/>
      <c r="G3" s="425"/>
      <c r="H3" s="425"/>
      <c r="I3" s="425"/>
      <c r="J3" s="425"/>
    </row>
    <row r="4" spans="2:15" ht="21" customHeight="1" x14ac:dyDescent="0.25">
      <c r="B4" s="426" t="s">
        <v>1</v>
      </c>
      <c r="C4" s="426"/>
      <c r="D4" s="426"/>
      <c r="E4" s="426"/>
      <c r="F4" s="426"/>
      <c r="G4" s="426"/>
      <c r="H4" s="426"/>
      <c r="I4" s="426"/>
      <c r="J4" s="426"/>
    </row>
    <row r="5" spans="2:15" ht="18.75" x14ac:dyDescent="0.3">
      <c r="B5" s="72"/>
      <c r="C5" s="72"/>
      <c r="D5" s="72"/>
      <c r="E5" s="72"/>
      <c r="F5" s="72"/>
      <c r="G5" s="72"/>
      <c r="H5" s="72"/>
      <c r="I5" s="73"/>
      <c r="J5" s="73"/>
    </row>
    <row r="6" spans="2:15" ht="18.75" x14ac:dyDescent="0.25">
      <c r="B6" s="427" t="s">
        <v>126</v>
      </c>
      <c r="C6" s="427"/>
      <c r="D6" s="427"/>
      <c r="E6" s="427"/>
      <c r="F6" s="427"/>
      <c r="G6" s="427"/>
      <c r="H6" s="427"/>
      <c r="I6" s="427"/>
      <c r="J6" s="427"/>
    </row>
    <row r="7" spans="2:15" ht="18.75" x14ac:dyDescent="0.3">
      <c r="B7" s="428" t="s">
        <v>74</v>
      </c>
      <c r="C7" s="428"/>
      <c r="D7" s="428"/>
      <c r="E7" s="428"/>
      <c r="F7" s="428"/>
      <c r="G7" s="428"/>
      <c r="H7" s="428"/>
      <c r="I7" s="428"/>
      <c r="J7" s="428"/>
    </row>
    <row r="8" spans="2:15" ht="18.75" x14ac:dyDescent="0.3">
      <c r="B8" s="424" t="s">
        <v>5</v>
      </c>
      <c r="C8" s="424"/>
      <c r="D8" s="424"/>
      <c r="E8" s="424"/>
      <c r="F8" s="424"/>
      <c r="G8" s="424"/>
      <c r="H8" s="424"/>
      <c r="I8" s="424"/>
      <c r="J8" s="424"/>
      <c r="L8" s="74" t="s">
        <v>4</v>
      </c>
      <c r="M8" s="75">
        <f>6143649538425/1000000</f>
        <v>6143649.5384250004</v>
      </c>
    </row>
    <row r="9" spans="2:15" ht="15.75" thickBot="1" x14ac:dyDescent="0.3">
      <c r="B9" s="76"/>
      <c r="C9" s="76"/>
      <c r="D9" s="76"/>
      <c r="E9" s="76"/>
      <c r="F9" s="76"/>
      <c r="G9" s="76"/>
      <c r="H9" s="76"/>
      <c r="I9" s="77"/>
      <c r="J9" s="77"/>
    </row>
    <row r="10" spans="2:15" ht="19.5" customHeight="1" thickBot="1" x14ac:dyDescent="0.3">
      <c r="B10" s="409" t="s">
        <v>75</v>
      </c>
      <c r="C10" s="78">
        <v>2024</v>
      </c>
      <c r="D10" s="412">
        <v>2025</v>
      </c>
      <c r="E10" s="413"/>
      <c r="F10" s="413"/>
      <c r="G10" s="414"/>
      <c r="H10" s="415" t="s">
        <v>76</v>
      </c>
      <c r="I10" s="416"/>
      <c r="J10" s="415" t="s">
        <v>77</v>
      </c>
    </row>
    <row r="11" spans="2:15" ht="19.5" customHeight="1" thickBot="1" x14ac:dyDescent="0.3">
      <c r="B11" s="410"/>
      <c r="C11" s="421" t="s">
        <v>78</v>
      </c>
      <c r="D11" s="421" t="s">
        <v>79</v>
      </c>
      <c r="E11" s="421" t="s">
        <v>80</v>
      </c>
      <c r="F11" s="421" t="s">
        <v>81</v>
      </c>
      <c r="G11" s="421" t="s">
        <v>82</v>
      </c>
      <c r="H11" s="417"/>
      <c r="I11" s="418"/>
      <c r="J11" s="417"/>
      <c r="L11" s="79" t="s">
        <v>4</v>
      </c>
      <c r="M11" s="80">
        <v>7968099027305.2305</v>
      </c>
      <c r="O11" s="81"/>
    </row>
    <row r="12" spans="2:15" ht="30" customHeight="1" x14ac:dyDescent="0.25">
      <c r="B12" s="410"/>
      <c r="C12" s="422"/>
      <c r="D12" s="422"/>
      <c r="E12" s="422"/>
      <c r="F12" s="422"/>
      <c r="G12" s="422"/>
      <c r="H12" s="419"/>
      <c r="I12" s="420"/>
      <c r="J12" s="417"/>
    </row>
    <row r="13" spans="2:15" ht="30" customHeight="1" x14ac:dyDescent="0.25">
      <c r="B13" s="410"/>
      <c r="C13" s="423"/>
      <c r="D13" s="423"/>
      <c r="E13" s="423"/>
      <c r="F13" s="423"/>
      <c r="G13" s="423"/>
      <c r="H13" s="82" t="s">
        <v>83</v>
      </c>
      <c r="I13" s="82" t="s">
        <v>84</v>
      </c>
      <c r="J13" s="419"/>
      <c r="M13" s="81"/>
      <c r="N13" s="83"/>
    </row>
    <row r="14" spans="2:15" ht="30.6" customHeight="1" thickBot="1" x14ac:dyDescent="0.3">
      <c r="B14" s="411"/>
      <c r="C14" s="84">
        <v>1</v>
      </c>
      <c r="D14" s="84">
        <v>2</v>
      </c>
      <c r="E14" s="84">
        <v>3</v>
      </c>
      <c r="F14" s="84">
        <v>4</v>
      </c>
      <c r="G14" s="84" t="s">
        <v>85</v>
      </c>
      <c r="H14" s="85" t="s">
        <v>86</v>
      </c>
      <c r="I14" s="85" t="s">
        <v>87</v>
      </c>
      <c r="J14" s="86" t="s">
        <v>88</v>
      </c>
      <c r="L14" s="81"/>
      <c r="M14" s="81"/>
    </row>
    <row r="15" spans="2:15" ht="23.25" x14ac:dyDescent="0.35">
      <c r="B15" s="87" t="s">
        <v>89</v>
      </c>
      <c r="C15" s="88">
        <f>C16+C23+C26+C29+C32+C34+C33</f>
        <v>104096974203.30002</v>
      </c>
      <c r="D15" s="88">
        <f>D16+D23+D26+D29+D32+D34+D33</f>
        <v>1239893213947</v>
      </c>
      <c r="E15" s="88">
        <f>E16+E23+E26+E29+E32+E34+E33</f>
        <v>1277262926459.6702</v>
      </c>
      <c r="F15" s="88">
        <f>F16+F23+F26+F29+F32+F34+F33</f>
        <v>108945149292.72998</v>
      </c>
      <c r="G15" s="89">
        <f>IFERROR(F15/E15,"0.0%")</f>
        <v>8.5295789172167708E-2</v>
      </c>
      <c r="H15" s="88">
        <f t="shared" ref="H15:H36" si="0">F15-C15</f>
        <v>4848175089.4299622</v>
      </c>
      <c r="I15" s="89">
        <f t="shared" ref="I15:I36" si="1">IFERROR(H15/C15,"0.0%")</f>
        <v>4.6573640843407614E-2</v>
      </c>
      <c r="J15" s="89">
        <f>F15/$M$11</f>
        <v>1.3672665075998016E-2</v>
      </c>
      <c r="K15" s="90"/>
      <c r="L15" s="91"/>
      <c r="N15" s="83"/>
    </row>
    <row r="16" spans="2:15" ht="23.25" x14ac:dyDescent="0.35">
      <c r="B16" s="92" t="s">
        <v>90</v>
      </c>
      <c r="C16" s="93">
        <f>SUM(C17:C22)</f>
        <v>96512977128.380005</v>
      </c>
      <c r="D16" s="93">
        <f>SUM(D17:D22)</f>
        <v>1159747493169</v>
      </c>
      <c r="E16" s="93">
        <f>SUM(E17:E22)</f>
        <v>1163355808501.5801</v>
      </c>
      <c r="F16" s="93">
        <f>SUM(F17:F22)</f>
        <v>101588555651.92999</v>
      </c>
      <c r="G16" s="94">
        <f>IFERROR(F16/E16,"0.0%")</f>
        <v>8.7323718942683232E-2</v>
      </c>
      <c r="H16" s="95">
        <f t="shared" si="0"/>
        <v>5075578523.5499878</v>
      </c>
      <c r="I16" s="96">
        <f t="shared" si="1"/>
        <v>5.2589596493314419E-2</v>
      </c>
      <c r="J16" s="96">
        <f t="shared" ref="J16:J42" si="2">F16/$M$11</f>
        <v>1.2749409276140324E-2</v>
      </c>
      <c r="K16" s="81"/>
      <c r="L16" s="97"/>
      <c r="M16" s="83"/>
    </row>
    <row r="17" spans="2:14" ht="23.25" x14ac:dyDescent="0.35">
      <c r="B17" s="98" t="s">
        <v>91</v>
      </c>
      <c r="C17" s="99">
        <v>34098454684.349995</v>
      </c>
      <c r="D17" s="100">
        <v>382142018494</v>
      </c>
      <c r="E17" s="99">
        <v>418201282696</v>
      </c>
      <c r="F17" s="100">
        <v>37300664181.360001</v>
      </c>
      <c r="G17" s="101">
        <f>IFERROR(F17/E17,"0.0%")</f>
        <v>8.9193088889865269E-2</v>
      </c>
      <c r="H17" s="99">
        <f t="shared" si="0"/>
        <v>3202209497.010006</v>
      </c>
      <c r="I17" s="102">
        <f t="shared" si="1"/>
        <v>9.3910692629707609E-2</v>
      </c>
      <c r="J17" s="102">
        <f t="shared" si="2"/>
        <v>4.6812500765285913E-3</v>
      </c>
      <c r="K17" s="90"/>
      <c r="L17" s="97"/>
    </row>
    <row r="18" spans="2:14" ht="23.25" x14ac:dyDescent="0.35">
      <c r="B18" s="103" t="s">
        <v>92</v>
      </c>
      <c r="C18" s="99">
        <v>6949240051.0200005</v>
      </c>
      <c r="D18" s="100">
        <v>62392105744</v>
      </c>
      <c r="E18" s="99">
        <v>60953372099</v>
      </c>
      <c r="F18" s="100">
        <v>8326357218.0700006</v>
      </c>
      <c r="G18" s="101">
        <f t="shared" ref="G18:G34" si="3">IFERROR(F18/E18,"0.0%")</f>
        <v>0.13660207682269646</v>
      </c>
      <c r="H18" s="99">
        <f t="shared" si="0"/>
        <v>1377117167.0500002</v>
      </c>
      <c r="I18" s="102">
        <f t="shared" si="1"/>
        <v>0.19816802368884476</v>
      </c>
      <c r="J18" s="102">
        <f t="shared" si="2"/>
        <v>1.0449615635469746E-3</v>
      </c>
      <c r="K18" s="90"/>
      <c r="L18" s="97"/>
    </row>
    <row r="19" spans="2:14" ht="23.25" x14ac:dyDescent="0.35">
      <c r="B19" s="103" t="s">
        <v>93</v>
      </c>
      <c r="C19" s="99">
        <v>48819526137.559998</v>
      </c>
      <c r="D19" s="100">
        <v>636997769768</v>
      </c>
      <c r="E19" s="99">
        <v>606449479739.57996</v>
      </c>
      <c r="F19" s="100">
        <v>49390449484.32</v>
      </c>
      <c r="G19" s="101">
        <f t="shared" si="3"/>
        <v>8.144198508592855E-2</v>
      </c>
      <c r="H19" s="99">
        <f t="shared" si="0"/>
        <v>570923346.76000214</v>
      </c>
      <c r="I19" s="102">
        <f t="shared" si="1"/>
        <v>1.1694569610350113E-2</v>
      </c>
      <c r="J19" s="102">
        <f t="shared" si="2"/>
        <v>6.1985235518619789E-3</v>
      </c>
      <c r="K19" s="90"/>
      <c r="L19" s="97"/>
    </row>
    <row r="20" spans="2:14" ht="24.6" customHeight="1" x14ac:dyDescent="0.35">
      <c r="B20" s="98" t="s">
        <v>94</v>
      </c>
      <c r="C20" s="99">
        <v>6496695651.3800001</v>
      </c>
      <c r="D20" s="100">
        <v>76451309662</v>
      </c>
      <c r="E20" s="99">
        <v>76108808349</v>
      </c>
      <c r="F20" s="100">
        <v>6439037507.5199995</v>
      </c>
      <c r="G20" s="101">
        <f t="shared" si="3"/>
        <v>8.4603052487611338E-2</v>
      </c>
      <c r="H20" s="99">
        <f t="shared" si="0"/>
        <v>-57658143.86000061</v>
      </c>
      <c r="I20" s="102">
        <f t="shared" si="1"/>
        <v>-8.8749953751878635E-3</v>
      </c>
      <c r="J20" s="102">
        <f t="shared" si="2"/>
        <v>8.0810209379358683E-4</v>
      </c>
      <c r="K20" s="104"/>
      <c r="L20" s="97"/>
      <c r="M20" s="81"/>
    </row>
    <row r="21" spans="2:14" ht="23.25" x14ac:dyDescent="0.35">
      <c r="B21" s="103" t="s">
        <v>95</v>
      </c>
      <c r="C21" s="99">
        <v>148800004.25</v>
      </c>
      <c r="D21" s="100">
        <v>1761383820</v>
      </c>
      <c r="E21" s="99">
        <v>1637219209</v>
      </c>
      <c r="F21" s="100">
        <v>131565670.48</v>
      </c>
      <c r="G21" s="101">
        <f t="shared" si="3"/>
        <v>8.0359227253605961E-2</v>
      </c>
      <c r="H21" s="99">
        <f t="shared" si="0"/>
        <v>-17234333.769999996</v>
      </c>
      <c r="I21" s="102">
        <f t="shared" si="1"/>
        <v>-0.11582213224298342</v>
      </c>
      <c r="J21" s="102">
        <f t="shared" si="2"/>
        <v>1.6511550625707375E-5</v>
      </c>
      <c r="K21" s="81"/>
      <c r="L21" s="97"/>
      <c r="M21" s="83"/>
    </row>
    <row r="22" spans="2:14" ht="23.25" x14ac:dyDescent="0.35">
      <c r="B22" s="103" t="s">
        <v>96</v>
      </c>
      <c r="C22" s="99">
        <v>260599.82</v>
      </c>
      <c r="D22" s="100">
        <v>2905681</v>
      </c>
      <c r="E22" s="99">
        <v>5646409</v>
      </c>
      <c r="F22" s="99">
        <v>481590.18</v>
      </c>
      <c r="G22" s="101">
        <f t="shared" si="3"/>
        <v>8.5291409106212454E-2</v>
      </c>
      <c r="H22" s="99">
        <f t="shared" si="0"/>
        <v>220990.36</v>
      </c>
      <c r="I22" s="102">
        <f t="shared" si="1"/>
        <v>0.84800657191551387</v>
      </c>
      <c r="J22" s="102">
        <f t="shared" si="2"/>
        <v>6.0439783485330408E-8</v>
      </c>
      <c r="K22" s="81"/>
      <c r="L22" s="97"/>
      <c r="M22" s="105"/>
    </row>
    <row r="23" spans="2:14" ht="23.25" x14ac:dyDescent="0.35">
      <c r="B23" s="92" t="s">
        <v>97</v>
      </c>
      <c r="C23" s="93">
        <f>SUM(C24:C25)</f>
        <v>568573782.61000001</v>
      </c>
      <c r="D23" s="93">
        <f>SUM(D24:D25)</f>
        <v>4445524135</v>
      </c>
      <c r="E23" s="93">
        <f>SUM(E24:E25)</f>
        <v>6547123937</v>
      </c>
      <c r="F23" s="93">
        <f>SUM(F24:F25)</f>
        <v>817385183.13</v>
      </c>
      <c r="G23" s="94">
        <f t="shared" si="3"/>
        <v>0.12484645028799307</v>
      </c>
      <c r="H23" s="93">
        <f t="shared" si="0"/>
        <v>248811400.51999998</v>
      </c>
      <c r="I23" s="96">
        <f t="shared" si="1"/>
        <v>0.43760617905709237</v>
      </c>
      <c r="J23" s="96">
        <f t="shared" si="2"/>
        <v>1.0258220691396646E-4</v>
      </c>
      <c r="K23" s="81"/>
      <c r="L23" s="97"/>
      <c r="M23" s="81"/>
      <c r="N23" s="83"/>
    </row>
    <row r="24" spans="2:14" ht="23.25" x14ac:dyDescent="0.35">
      <c r="B24" s="103" t="s">
        <v>98</v>
      </c>
      <c r="C24" s="99">
        <v>203934904.95000002</v>
      </c>
      <c r="D24" s="100">
        <v>2604134807</v>
      </c>
      <c r="E24" s="99">
        <v>2666537676</v>
      </c>
      <c r="F24" s="100">
        <v>220826893.77000001</v>
      </c>
      <c r="G24" s="101">
        <f t="shared" si="3"/>
        <v>8.2814091005553078E-2</v>
      </c>
      <c r="H24" s="99">
        <f t="shared" si="0"/>
        <v>16891988.819999993</v>
      </c>
      <c r="I24" s="102">
        <f t="shared" si="1"/>
        <v>8.2830297364453159E-2</v>
      </c>
      <c r="J24" s="102">
        <f t="shared" si="2"/>
        <v>2.7713874164121993E-5</v>
      </c>
      <c r="K24" s="81"/>
      <c r="L24" s="97"/>
      <c r="M24" s="83"/>
    </row>
    <row r="25" spans="2:14" ht="23.25" x14ac:dyDescent="0.35">
      <c r="B25" s="103" t="s">
        <v>99</v>
      </c>
      <c r="C25" s="99">
        <v>364638877.66000003</v>
      </c>
      <c r="D25" s="100">
        <v>1841389328</v>
      </c>
      <c r="E25" s="99">
        <v>3880586261</v>
      </c>
      <c r="F25" s="100">
        <v>596558289.36000001</v>
      </c>
      <c r="G25" s="101">
        <f t="shared" si="3"/>
        <v>0.15372890827229571</v>
      </c>
      <c r="H25" s="99">
        <f t="shared" si="0"/>
        <v>231919411.69999999</v>
      </c>
      <c r="I25" s="102">
        <f t="shared" si="1"/>
        <v>0.63602491645514669</v>
      </c>
      <c r="J25" s="102">
        <f t="shared" si="2"/>
        <v>7.4868332749844472E-5</v>
      </c>
      <c r="K25" s="81"/>
      <c r="L25" s="97"/>
    </row>
    <row r="26" spans="2:14" ht="23.25" x14ac:dyDescent="0.35">
      <c r="B26" s="92" t="s">
        <v>100</v>
      </c>
      <c r="C26" s="93">
        <f>SUM(C27:C28)</f>
        <v>3259289441.77</v>
      </c>
      <c r="D26" s="93">
        <f>SUM(D27:D28)</f>
        <v>42094309583</v>
      </c>
      <c r="E26" s="93">
        <f>SUM(E27:E28)</f>
        <v>50683492839.089996</v>
      </c>
      <c r="F26" s="93">
        <f>SUM(F27:F28)</f>
        <v>3634697826.7500005</v>
      </c>
      <c r="G26" s="94">
        <f t="shared" si="3"/>
        <v>7.171364132873484E-2</v>
      </c>
      <c r="H26" s="93">
        <f t="shared" si="0"/>
        <v>375408384.9800005</v>
      </c>
      <c r="I26" s="96">
        <f t="shared" si="1"/>
        <v>0.11518105147977592</v>
      </c>
      <c r="J26" s="96">
        <f t="shared" si="2"/>
        <v>4.5615620668048305E-4</v>
      </c>
      <c r="K26" s="81"/>
      <c r="L26" s="97"/>
      <c r="N26" s="106"/>
    </row>
    <row r="27" spans="2:14" ht="23.25" x14ac:dyDescent="0.35">
      <c r="B27" s="103" t="s">
        <v>101</v>
      </c>
      <c r="C27" s="99">
        <v>2657056880.6399999</v>
      </c>
      <c r="D27" s="100">
        <v>34403370023</v>
      </c>
      <c r="E27" s="100">
        <v>43190191572.089996</v>
      </c>
      <c r="F27" s="100">
        <v>2840974021.9600005</v>
      </c>
      <c r="G27" s="101">
        <f t="shared" si="3"/>
        <v>6.577822228961519E-2</v>
      </c>
      <c r="H27" s="99">
        <f t="shared" si="0"/>
        <v>183917141.32000065</v>
      </c>
      <c r="I27" s="102">
        <f t="shared" si="1"/>
        <v>6.9218368135085195E-2</v>
      </c>
      <c r="J27" s="102">
        <f t="shared" si="2"/>
        <v>3.5654351335550645E-4</v>
      </c>
      <c r="K27" s="81"/>
      <c r="L27" s="91">
        <f>+F15/F43</f>
        <v>0.99864258107013526</v>
      </c>
    </row>
    <row r="28" spans="2:14" ht="23.25" x14ac:dyDescent="0.35">
      <c r="B28" s="103" t="s">
        <v>102</v>
      </c>
      <c r="C28" s="99">
        <v>602232561.13</v>
      </c>
      <c r="D28" s="100">
        <v>7690939560</v>
      </c>
      <c r="E28" s="99">
        <v>7493301267</v>
      </c>
      <c r="F28" s="100">
        <v>793723804.78999996</v>
      </c>
      <c r="G28" s="101">
        <f t="shared" si="3"/>
        <v>0.10592444858523262</v>
      </c>
      <c r="H28" s="99">
        <f t="shared" si="0"/>
        <v>191491243.65999997</v>
      </c>
      <c r="I28" s="102">
        <f t="shared" si="1"/>
        <v>0.31796893097360107</v>
      </c>
      <c r="J28" s="102">
        <f t="shared" si="2"/>
        <v>9.9612693324976567E-5</v>
      </c>
      <c r="K28" s="81"/>
      <c r="L28" s="107"/>
      <c r="M28" s="106"/>
      <c r="N28" s="81"/>
    </row>
    <row r="29" spans="2:14" ht="23.25" x14ac:dyDescent="0.35">
      <c r="B29" s="92" t="s">
        <v>103</v>
      </c>
      <c r="C29" s="93">
        <f>SUM(C30:C31)</f>
        <v>450680140.70999998</v>
      </c>
      <c r="D29" s="93">
        <f>SUM(D30:D31)</f>
        <v>21158472346</v>
      </c>
      <c r="E29" s="93">
        <f>SUM(E30:E31)</f>
        <v>22136512153</v>
      </c>
      <c r="F29" s="93">
        <f>SUM(F30:F31)</f>
        <v>511911530</v>
      </c>
      <c r="G29" s="94">
        <f t="shared" si="3"/>
        <v>2.3125211707329618E-2</v>
      </c>
      <c r="H29" s="93">
        <f t="shared" si="0"/>
        <v>61231389.290000021</v>
      </c>
      <c r="I29" s="96">
        <f t="shared" si="1"/>
        <v>0.13586440528206167</v>
      </c>
      <c r="J29" s="96">
        <f t="shared" si="2"/>
        <v>6.4245126503294201E-5</v>
      </c>
      <c r="K29" s="81"/>
      <c r="L29" s="107"/>
      <c r="M29" s="106"/>
      <c r="N29" s="83"/>
    </row>
    <row r="30" spans="2:14" ht="23.25" x14ac:dyDescent="0.35">
      <c r="B30" s="103" t="s">
        <v>104</v>
      </c>
      <c r="C30" s="99">
        <v>40111919.009999998</v>
      </c>
      <c r="D30" s="99">
        <v>0</v>
      </c>
      <c r="E30" s="99">
        <v>398699755</v>
      </c>
      <c r="F30" s="99">
        <v>18952808.359999999</v>
      </c>
      <c r="G30" s="101">
        <f t="shared" si="3"/>
        <v>4.7536543783429211E-2</v>
      </c>
      <c r="H30" s="99">
        <f t="shared" si="0"/>
        <v>-21159110.649999999</v>
      </c>
      <c r="I30" s="102">
        <f t="shared" si="1"/>
        <v>-0.52750182918760335</v>
      </c>
      <c r="J30" s="102">
        <f t="shared" si="2"/>
        <v>2.3785859456630952E-6</v>
      </c>
      <c r="K30" s="90"/>
      <c r="L30" s="97"/>
      <c r="M30" s="106"/>
      <c r="N30" s="83"/>
    </row>
    <row r="31" spans="2:14" ht="23.25" x14ac:dyDescent="0.35">
      <c r="B31" s="103" t="s">
        <v>105</v>
      </c>
      <c r="C31" s="99">
        <v>410568221.69999999</v>
      </c>
      <c r="D31" s="100">
        <v>21158472346</v>
      </c>
      <c r="E31" s="99">
        <v>21737812398</v>
      </c>
      <c r="F31" s="99">
        <v>492958721.63999999</v>
      </c>
      <c r="G31" s="101">
        <f t="shared" si="3"/>
        <v>2.2677476123832724E-2</v>
      </c>
      <c r="H31" s="99">
        <f t="shared" si="0"/>
        <v>82390499.939999998</v>
      </c>
      <c r="I31" s="102">
        <f t="shared" si="1"/>
        <v>0.20067432301227223</v>
      </c>
      <c r="J31" s="102">
        <f t="shared" si="2"/>
        <v>6.1866540557631107E-5</v>
      </c>
      <c r="K31" s="81"/>
      <c r="L31" s="97"/>
      <c r="N31" s="83"/>
    </row>
    <row r="32" spans="2:14" ht="23.25" x14ac:dyDescent="0.35">
      <c r="B32" s="92" t="s">
        <v>106</v>
      </c>
      <c r="C32" s="93">
        <v>2250000000</v>
      </c>
      <c r="D32" s="108">
        <v>808173262</v>
      </c>
      <c r="E32" s="93">
        <v>21349711392</v>
      </c>
      <c r="F32" s="93">
        <v>1297985008.4300001</v>
      </c>
      <c r="G32" s="94">
        <f t="shared" si="3"/>
        <v>6.0796372587798589E-2</v>
      </c>
      <c r="H32" s="93">
        <f t="shared" si="0"/>
        <v>-952014991.56999993</v>
      </c>
      <c r="I32" s="96">
        <f t="shared" si="1"/>
        <v>-0.42311777403111106</v>
      </c>
      <c r="J32" s="96">
        <f t="shared" si="2"/>
        <v>1.6289770044047405E-4</v>
      </c>
      <c r="K32" s="81"/>
      <c r="L32" s="97"/>
    </row>
    <row r="33" spans="1:13" ht="23.25" x14ac:dyDescent="0.35">
      <c r="B33" s="92" t="s">
        <v>107</v>
      </c>
      <c r="C33" s="93">
        <v>100020900.21999998</v>
      </c>
      <c r="D33" s="108">
        <v>358342268</v>
      </c>
      <c r="E33" s="93">
        <v>762813814</v>
      </c>
      <c r="F33" s="108">
        <v>101776667.7</v>
      </c>
      <c r="G33" s="94">
        <f t="shared" si="3"/>
        <v>0.13342268563059873</v>
      </c>
      <c r="H33" s="93">
        <f t="shared" si="0"/>
        <v>1755767.4800000191</v>
      </c>
      <c r="I33" s="96">
        <f t="shared" si="1"/>
        <v>1.7554005974132786E-2</v>
      </c>
      <c r="J33" s="96">
        <f t="shared" si="2"/>
        <v>1.2773017422503137E-5</v>
      </c>
      <c r="K33" s="81"/>
      <c r="L33" s="97"/>
    </row>
    <row r="34" spans="1:13" ht="23.25" x14ac:dyDescent="0.35">
      <c r="B34" s="92" t="s">
        <v>108</v>
      </c>
      <c r="C34" s="93">
        <v>955432809.61000001</v>
      </c>
      <c r="D34" s="108">
        <v>11280899184</v>
      </c>
      <c r="E34" s="93">
        <v>12427463823</v>
      </c>
      <c r="F34" s="108">
        <v>992837424.78999996</v>
      </c>
      <c r="G34" s="94">
        <f t="shared" si="3"/>
        <v>7.9890590624976623E-2</v>
      </c>
      <c r="H34" s="95">
        <f t="shared" si="0"/>
        <v>37404615.179999948</v>
      </c>
      <c r="I34" s="96">
        <f t="shared" si="1"/>
        <v>3.9149393660940127E-2</v>
      </c>
      <c r="J34" s="96">
        <f t="shared" si="2"/>
        <v>1.246015418969727E-4</v>
      </c>
      <c r="K34" s="81"/>
      <c r="L34" s="97"/>
      <c r="M34" s="106"/>
    </row>
    <row r="35" spans="1:13" ht="23.25" x14ac:dyDescent="0.35">
      <c r="B35" s="87" t="s">
        <v>109</v>
      </c>
      <c r="C35" s="88">
        <f>SUM(C36:C38)</f>
        <v>199791882.30000001</v>
      </c>
      <c r="D35" s="88">
        <f>SUM(D36:D38)</f>
        <v>0</v>
      </c>
      <c r="E35" s="88">
        <f>SUM(E36:E38)</f>
        <v>61654027</v>
      </c>
      <c r="F35" s="88">
        <f>SUM(F36:F38)</f>
        <v>126970785.87</v>
      </c>
      <c r="G35" s="89">
        <f>IFERROR(F35/E35,"0.0%")</f>
        <v>2.0594078286240736</v>
      </c>
      <c r="H35" s="88">
        <f t="shared" si="0"/>
        <v>-72821096.430000007</v>
      </c>
      <c r="I35" s="89">
        <f t="shared" si="1"/>
        <v>-0.36448476080051428</v>
      </c>
      <c r="J35" s="89">
        <f t="shared" si="2"/>
        <v>1.5934890547280366E-5</v>
      </c>
      <c r="K35" s="90"/>
      <c r="L35" s="97"/>
    </row>
    <row r="36" spans="1:13" ht="23.25" x14ac:dyDescent="0.35">
      <c r="B36" s="109" t="s">
        <v>110</v>
      </c>
      <c r="C36" s="110">
        <v>75728101.060000002</v>
      </c>
      <c r="D36" s="93">
        <v>0</v>
      </c>
      <c r="E36" s="93">
        <v>61654027</v>
      </c>
      <c r="F36" s="93">
        <v>0</v>
      </c>
      <c r="G36" s="111">
        <f>IFERROR(F36/E36,"0.0%")</f>
        <v>0</v>
      </c>
      <c r="H36" s="112">
        <f t="shared" si="0"/>
        <v>-75728101.060000002</v>
      </c>
      <c r="I36" s="113">
        <f t="shared" si="1"/>
        <v>-1</v>
      </c>
      <c r="J36" s="113">
        <f t="shared" si="2"/>
        <v>0</v>
      </c>
      <c r="L36" s="97"/>
    </row>
    <row r="37" spans="1:13" ht="23.25" x14ac:dyDescent="0.35">
      <c r="B37" s="114" t="s">
        <v>111</v>
      </c>
      <c r="C37" s="93">
        <v>0</v>
      </c>
      <c r="D37" s="93">
        <v>0</v>
      </c>
      <c r="E37" s="93">
        <v>0</v>
      </c>
      <c r="F37" s="93">
        <v>0</v>
      </c>
      <c r="G37" s="111" t="str">
        <f t="shared" ref="G37:G38" si="4">IFERROR(F37/E37,"0.0%")</f>
        <v>0.0%</v>
      </c>
      <c r="H37" s="115">
        <v>0</v>
      </c>
      <c r="I37" s="116">
        <v>0</v>
      </c>
      <c r="J37" s="116">
        <v>0</v>
      </c>
      <c r="L37" s="97"/>
    </row>
    <row r="38" spans="1:13" ht="23.25" x14ac:dyDescent="0.35">
      <c r="B38" s="114" t="s">
        <v>112</v>
      </c>
      <c r="C38" s="93">
        <v>124063781.23999999</v>
      </c>
      <c r="D38" s="115">
        <v>0</v>
      </c>
      <c r="E38" s="115">
        <v>0</v>
      </c>
      <c r="F38" s="93">
        <v>126970785.87</v>
      </c>
      <c r="G38" s="111" t="str">
        <f t="shared" si="4"/>
        <v>0.0%</v>
      </c>
      <c r="H38" s="115">
        <f t="shared" ref="H38:H43" si="5">F38-C38</f>
        <v>2907004.6300000101</v>
      </c>
      <c r="I38" s="116">
        <f t="shared" ref="I38:I43" si="6">IFERROR(H38/C38,"0.0%")</f>
        <v>2.3431533368924506E-2</v>
      </c>
      <c r="J38" s="116">
        <f t="shared" si="2"/>
        <v>1.5934890547280366E-5</v>
      </c>
      <c r="L38" s="97"/>
    </row>
    <row r="39" spans="1:13" ht="23.25" x14ac:dyDescent="0.25">
      <c r="B39" s="117" t="s">
        <v>113</v>
      </c>
      <c r="C39" s="118">
        <f>C15+C35</f>
        <v>104296766085.60002</v>
      </c>
      <c r="D39" s="118">
        <f>D15+D35</f>
        <v>1239893213947</v>
      </c>
      <c r="E39" s="118">
        <f>E15+E35</f>
        <v>1277324580486.6702</v>
      </c>
      <c r="F39" s="118">
        <f>F35+F15</f>
        <v>109072120078.59998</v>
      </c>
      <c r="G39" s="119">
        <f>IFERROR(F39/E39,"0.0%")</f>
        <v>8.5391075803961033E-2</v>
      </c>
      <c r="H39" s="118">
        <f t="shared" si="5"/>
        <v>4775353992.9999542</v>
      </c>
      <c r="I39" s="120">
        <f t="shared" si="6"/>
        <v>4.5786213439069176E-2</v>
      </c>
      <c r="J39" s="121">
        <f t="shared" si="2"/>
        <v>1.3688599966545294E-2</v>
      </c>
      <c r="K39" s="122"/>
      <c r="L39" s="97"/>
    </row>
    <row r="40" spans="1:13" ht="23.25" x14ac:dyDescent="0.35">
      <c r="B40" s="87" t="s">
        <v>114</v>
      </c>
      <c r="C40" s="88">
        <f>C41+C42</f>
        <v>3971872.96</v>
      </c>
      <c r="D40" s="88">
        <f>D41+D42</f>
        <v>1471517547</v>
      </c>
      <c r="E40" s="88">
        <f>E41+E42</f>
        <v>2195913607.7600002</v>
      </c>
      <c r="F40" s="88">
        <f>F41+F42</f>
        <v>21114435.780000001</v>
      </c>
      <c r="G40" s="89">
        <f>IFERROR(F40/E40,"0.0%")</f>
        <v>9.6153308151035784E-3</v>
      </c>
      <c r="H40" s="88">
        <f t="shared" si="5"/>
        <v>17142562.82</v>
      </c>
      <c r="I40" s="89">
        <f t="shared" si="6"/>
        <v>4.3159897087947146</v>
      </c>
      <c r="J40" s="89">
        <f t="shared" si="2"/>
        <v>2.6498711559237228E-6</v>
      </c>
      <c r="L40" s="97"/>
    </row>
    <row r="41" spans="1:13" ht="23.25" customHeight="1" x14ac:dyDescent="0.35">
      <c r="B41" s="123" t="str">
        <f>"- Corrientes"</f>
        <v>- Corrientes</v>
      </c>
      <c r="C41" s="99">
        <v>3076872</v>
      </c>
      <c r="D41" s="100">
        <v>535158109</v>
      </c>
      <c r="E41" s="99">
        <v>954514838.68000007</v>
      </c>
      <c r="F41" s="99">
        <v>8127103.54</v>
      </c>
      <c r="G41" s="101">
        <f>IFERROR(F41/E41,"0.0%")</f>
        <v>8.5143815587392889E-3</v>
      </c>
      <c r="H41" s="99">
        <f t="shared" si="5"/>
        <v>5050231.54</v>
      </c>
      <c r="I41" s="101">
        <f t="shared" si="6"/>
        <v>1.6413524969514495</v>
      </c>
      <c r="J41" s="101">
        <f t="shared" si="2"/>
        <v>1.0199551376244058E-6</v>
      </c>
      <c r="K41" s="124"/>
      <c r="L41" s="97"/>
    </row>
    <row r="42" spans="1:13" ht="23.25" customHeight="1" x14ac:dyDescent="0.35">
      <c r="B42" s="123" t="str">
        <f>"- Capital"</f>
        <v>- Capital</v>
      </c>
      <c r="C42" s="99">
        <v>895000.96</v>
      </c>
      <c r="D42" s="100">
        <v>936359438</v>
      </c>
      <c r="E42" s="99">
        <v>1241398769.0799999</v>
      </c>
      <c r="F42" s="99">
        <v>12987332.24</v>
      </c>
      <c r="G42" s="101">
        <f>IFERROR(F42/E42,"0.0%")</f>
        <v>1.0461853647257043E-2</v>
      </c>
      <c r="H42" s="99">
        <f t="shared" si="5"/>
        <v>12092331.280000001</v>
      </c>
      <c r="I42" s="101">
        <f t="shared" si="6"/>
        <v>13.51097017817724</v>
      </c>
      <c r="J42" s="101">
        <f t="shared" si="2"/>
        <v>1.6299160182993168E-6</v>
      </c>
      <c r="K42" s="90"/>
      <c r="L42" s="97"/>
    </row>
    <row r="43" spans="1:13" ht="24" thickBot="1" x14ac:dyDescent="0.3">
      <c r="B43" s="125" t="s">
        <v>115</v>
      </c>
      <c r="C43" s="126">
        <f>C39+C40</f>
        <v>104300737958.56003</v>
      </c>
      <c r="D43" s="126">
        <f>D39+D40</f>
        <v>1241364731494</v>
      </c>
      <c r="E43" s="126">
        <f>E39+E40</f>
        <v>1279520494094.4302</v>
      </c>
      <c r="F43" s="126">
        <f>F39+F40</f>
        <v>109093234514.37997</v>
      </c>
      <c r="G43" s="127">
        <f>IFERROR(F43/E43,"0.0%")</f>
        <v>8.5261029438680302E-2</v>
      </c>
      <c r="H43" s="126">
        <f t="shared" si="5"/>
        <v>4792496555.8199463</v>
      </c>
      <c r="I43" s="128">
        <f t="shared" si="6"/>
        <v>4.5948826917447741E-2</v>
      </c>
      <c r="J43" s="129">
        <f>F43/$M$11</f>
        <v>1.3691249837701218E-2</v>
      </c>
      <c r="K43" s="90"/>
      <c r="L43" s="97"/>
    </row>
    <row r="44" spans="1:13" x14ac:dyDescent="0.25">
      <c r="B44" s="130"/>
      <c r="C44" s="131"/>
      <c r="D44" s="131"/>
      <c r="E44" s="131"/>
      <c r="G44" s="132"/>
      <c r="H44" s="131"/>
      <c r="I44" s="133"/>
      <c r="J44" s="133"/>
    </row>
    <row r="45" spans="1:13" ht="15.75" x14ac:dyDescent="0.25">
      <c r="B45" s="134" t="s">
        <v>116</v>
      </c>
      <c r="C45" s="131"/>
      <c r="D45" s="131"/>
      <c r="E45" s="131"/>
      <c r="F45" s="135"/>
      <c r="G45" s="132"/>
      <c r="H45" s="131"/>
      <c r="I45" s="133"/>
      <c r="J45" s="133"/>
    </row>
    <row r="46" spans="1:13" ht="15.75" x14ac:dyDescent="0.25">
      <c r="B46" s="136" t="s">
        <v>117</v>
      </c>
      <c r="C46" s="137"/>
      <c r="D46" s="137"/>
      <c r="E46" s="137"/>
      <c r="F46" s="137"/>
      <c r="G46" s="137"/>
      <c r="I46" s="67"/>
    </row>
    <row r="47" spans="1:13" s="138" customFormat="1" ht="15.75" x14ac:dyDescent="0.25">
      <c r="A47" s="64"/>
      <c r="B47" s="139" t="s">
        <v>118</v>
      </c>
      <c r="C47" s="64"/>
      <c r="D47" s="64"/>
      <c r="E47" s="64"/>
      <c r="F47" s="140">
        <f>+F42/F39</f>
        <v>1.1907105345198222E-4</v>
      </c>
      <c r="G47" s="64"/>
      <c r="H47" s="64"/>
      <c r="I47" s="67"/>
      <c r="K47" s="64"/>
      <c r="L47" s="64"/>
      <c r="M47" s="64"/>
    </row>
    <row r="48" spans="1:13" s="138" customFormat="1" ht="15.75" x14ac:dyDescent="0.25">
      <c r="A48" s="64"/>
      <c r="B48" s="141" t="s">
        <v>119</v>
      </c>
      <c r="C48" s="64"/>
      <c r="D48" s="64"/>
      <c r="E48" s="64"/>
      <c r="F48" s="64"/>
      <c r="G48" s="64"/>
      <c r="H48" s="64"/>
      <c r="I48" s="67"/>
      <c r="K48" s="64"/>
      <c r="L48" s="64"/>
      <c r="M48" s="64"/>
    </row>
    <row r="49" spans="1:13" s="138" customFormat="1" ht="15.75" x14ac:dyDescent="0.25">
      <c r="A49" s="64"/>
      <c r="B49" s="141" t="s">
        <v>120</v>
      </c>
      <c r="C49" s="64"/>
      <c r="D49" s="64"/>
      <c r="E49" s="64"/>
      <c r="F49" s="64"/>
      <c r="G49" s="64"/>
      <c r="H49" s="64"/>
      <c r="I49" s="67"/>
      <c r="K49" s="64"/>
      <c r="L49" s="64"/>
      <c r="M49" s="64"/>
    </row>
    <row r="50" spans="1:13" s="138" customFormat="1" ht="15.75" x14ac:dyDescent="0.25">
      <c r="A50" s="64"/>
      <c r="B50" s="142" t="s">
        <v>121</v>
      </c>
      <c r="C50" s="64"/>
      <c r="D50" s="64"/>
      <c r="E50" s="64"/>
      <c r="F50" s="143"/>
      <c r="G50" s="64"/>
      <c r="H50" s="64"/>
      <c r="I50" s="67"/>
      <c r="K50" s="64"/>
      <c r="L50" s="64"/>
      <c r="M50" s="64"/>
    </row>
    <row r="53" spans="1:13" s="138" customFormat="1" x14ac:dyDescent="0.25">
      <c r="A53" s="64"/>
      <c r="B53" s="64"/>
      <c r="C53" s="64"/>
      <c r="D53" s="64"/>
      <c r="E53" s="64"/>
      <c r="F53" s="64"/>
      <c r="G53" s="64"/>
      <c r="H53" s="64"/>
      <c r="K53" s="64"/>
      <c r="L53" s="64"/>
      <c r="M53" s="64"/>
    </row>
    <row r="55" spans="1:13" x14ac:dyDescent="0.25">
      <c r="G55" s="138"/>
      <c r="H55" s="138"/>
      <c r="I55" s="64"/>
      <c r="J55" s="64"/>
    </row>
    <row r="56" spans="1:13" x14ac:dyDescent="0.25">
      <c r="G56" s="138"/>
      <c r="H56" s="138"/>
      <c r="I56" s="64"/>
      <c r="J56" s="64"/>
    </row>
    <row r="62" spans="1:13" x14ac:dyDescent="0.25">
      <c r="C62" s="144"/>
      <c r="D62" s="144"/>
      <c r="E62" s="144"/>
    </row>
    <row r="324" spans="2:2" x14ac:dyDescent="0.25">
      <c r="B324" s="64" t="s">
        <v>122</v>
      </c>
    </row>
  </sheetData>
  <mergeCells count="15">
    <mergeCell ref="B8:J8"/>
    <mergeCell ref="B2:J2"/>
    <mergeCell ref="B3:J3"/>
    <mergeCell ref="B4:J4"/>
    <mergeCell ref="B6:J6"/>
    <mergeCell ref="B7:J7"/>
    <mergeCell ref="B10:B14"/>
    <mergeCell ref="D10:G10"/>
    <mergeCell ref="H10:I12"/>
    <mergeCell ref="J10:J13"/>
    <mergeCell ref="C11:C13"/>
    <mergeCell ref="D11:D13"/>
    <mergeCell ref="E11:E13"/>
    <mergeCell ref="F11:F13"/>
    <mergeCell ref="G11:G13"/>
  </mergeCells>
  <pageMargins left="0.7" right="0.7" top="0.75" bottom="0.75" header="0.3" footer="0.3"/>
  <pageSetup orientation="portrait" r:id="rId1"/>
  <ignoredErrors>
    <ignoredError sqref="C28:G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8E696-E269-4C14-B5A8-B4284DB933C2}">
  <dimension ref="A1:L39"/>
  <sheetViews>
    <sheetView showGridLines="0" workbookViewId="0">
      <selection activeCell="Q15" sqref="Q15"/>
    </sheetView>
  </sheetViews>
  <sheetFormatPr baseColWidth="10" defaultColWidth="11.5703125" defaultRowHeight="15" x14ac:dyDescent="0.25"/>
  <cols>
    <col min="1" max="16384" width="11.5703125" style="145"/>
  </cols>
  <sheetData>
    <row r="1" spans="1:12" x14ac:dyDescent="0.25">
      <c r="A1" s="67"/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</row>
    <row r="2" spans="1:12" x14ac:dyDescent="0.25">
      <c r="A2" s="67"/>
      <c r="B2" s="67"/>
      <c r="C2" s="67"/>
      <c r="D2" s="429" t="s">
        <v>73</v>
      </c>
      <c r="E2" s="429"/>
      <c r="F2" s="429"/>
      <c r="G2" s="429"/>
      <c r="H2" s="429"/>
      <c r="I2" s="429"/>
      <c r="J2" s="429"/>
      <c r="K2" s="146"/>
      <c r="L2" s="146"/>
    </row>
    <row r="3" spans="1:12" x14ac:dyDescent="0.25">
      <c r="A3" s="67"/>
      <c r="B3" s="67"/>
      <c r="C3" s="67"/>
      <c r="D3" s="429" t="s">
        <v>0</v>
      </c>
      <c r="E3" s="429"/>
      <c r="F3" s="429"/>
      <c r="G3" s="429"/>
      <c r="H3" s="429"/>
      <c r="I3" s="429"/>
      <c r="J3" s="429"/>
      <c r="K3" s="146"/>
      <c r="L3" s="146"/>
    </row>
    <row r="4" spans="1:12" x14ac:dyDescent="0.25">
      <c r="A4" s="67"/>
      <c r="B4" s="67"/>
      <c r="C4" s="67"/>
      <c r="D4" s="430" t="s">
        <v>1</v>
      </c>
      <c r="E4" s="430"/>
      <c r="F4" s="430"/>
      <c r="G4" s="430"/>
      <c r="H4" s="430"/>
      <c r="I4" s="430"/>
      <c r="J4" s="430"/>
      <c r="K4" s="147"/>
      <c r="L4" s="147"/>
    </row>
    <row r="5" spans="1:12" x14ac:dyDescent="0.25">
      <c r="A5" s="67"/>
      <c r="B5" s="67"/>
      <c r="C5" s="67"/>
      <c r="D5" s="67"/>
      <c r="E5" s="67"/>
      <c r="F5" s="67"/>
      <c r="G5" s="67"/>
      <c r="H5" s="67"/>
      <c r="I5" s="67"/>
      <c r="J5" s="67"/>
      <c r="K5" s="67"/>
      <c r="L5" s="67"/>
    </row>
    <row r="6" spans="1:12" x14ac:dyDescent="0.25">
      <c r="A6" s="67"/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</row>
    <row r="7" spans="1:12" ht="15.75" x14ac:dyDescent="0.25">
      <c r="A7" s="67"/>
      <c r="B7" s="431" t="s">
        <v>123</v>
      </c>
      <c r="C7" s="431"/>
      <c r="D7" s="431"/>
      <c r="E7" s="431"/>
      <c r="F7" s="431"/>
      <c r="G7" s="431"/>
      <c r="H7" s="431"/>
      <c r="I7" s="431"/>
      <c r="J7" s="431"/>
      <c r="K7" s="431"/>
      <c r="L7" s="67"/>
    </row>
    <row r="8" spans="1:12" ht="15.75" x14ac:dyDescent="0.25">
      <c r="A8" s="67"/>
      <c r="B8" s="432"/>
      <c r="C8" s="432"/>
      <c r="D8" s="432"/>
      <c r="E8" s="432"/>
      <c r="F8" s="432"/>
      <c r="G8" s="432"/>
      <c r="H8" s="432"/>
      <c r="I8" s="432"/>
      <c r="J8" s="432"/>
      <c r="K8" s="432"/>
      <c r="L8" s="67"/>
    </row>
    <row r="37" spans="4:4" x14ac:dyDescent="0.25">
      <c r="D37" s="148" t="s">
        <v>124</v>
      </c>
    </row>
    <row r="38" spans="4:4" x14ac:dyDescent="0.25">
      <c r="D38" s="149" t="s">
        <v>32</v>
      </c>
    </row>
    <row r="39" spans="4:4" x14ac:dyDescent="0.25">
      <c r="D39" s="148" t="s">
        <v>125</v>
      </c>
    </row>
  </sheetData>
  <mergeCells count="5">
    <mergeCell ref="D2:J2"/>
    <mergeCell ref="D3:J3"/>
    <mergeCell ref="D4:J4"/>
    <mergeCell ref="B7:K7"/>
    <mergeCell ref="B8:K8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4F55E-1238-43F3-84B1-8C8C072FAF89}">
  <dimension ref="B2:P51"/>
  <sheetViews>
    <sheetView showGridLines="0" zoomScale="68" zoomScaleNormal="68" workbookViewId="0">
      <selection activeCell="C11" sqref="C11:C13"/>
    </sheetView>
  </sheetViews>
  <sheetFormatPr baseColWidth="10" defaultColWidth="11.42578125" defaultRowHeight="15" x14ac:dyDescent="0.25"/>
  <cols>
    <col min="1" max="1" width="11.42578125" style="190"/>
    <col min="2" max="2" width="81.5703125" style="190" customWidth="1"/>
    <col min="3" max="3" width="27.7109375" style="190" customWidth="1"/>
    <col min="4" max="4" width="26.7109375" style="190" customWidth="1"/>
    <col min="5" max="5" width="29.85546875" style="190" customWidth="1"/>
    <col min="6" max="6" width="30.140625" style="190" bestFit="1" customWidth="1"/>
    <col min="7" max="7" width="23.42578125" style="190" bestFit="1" customWidth="1"/>
    <col min="8" max="8" width="20.140625" style="190" customWidth="1"/>
    <col min="9" max="9" width="25.28515625" style="190" customWidth="1"/>
    <col min="10" max="11" width="19" style="190" customWidth="1"/>
    <col min="12" max="12" width="20" style="190" bestFit="1" customWidth="1"/>
    <col min="13" max="13" width="21.85546875" style="190" bestFit="1" customWidth="1"/>
    <col min="14" max="14" width="38.5703125" style="190" customWidth="1"/>
    <col min="15" max="15" width="23.7109375" style="190" bestFit="1" customWidth="1"/>
    <col min="16" max="16" width="15.7109375" style="190" bestFit="1" customWidth="1"/>
    <col min="17" max="16384" width="11.42578125" style="190"/>
  </cols>
  <sheetData>
    <row r="2" spans="2:16" ht="30.6" customHeight="1" x14ac:dyDescent="0.25">
      <c r="B2" s="451" t="s">
        <v>73</v>
      </c>
      <c r="C2" s="451"/>
      <c r="D2" s="451"/>
      <c r="E2" s="451"/>
      <c r="F2" s="451"/>
      <c r="G2" s="451"/>
      <c r="H2" s="451"/>
      <c r="I2" s="451"/>
      <c r="J2" s="451"/>
      <c r="K2" s="451"/>
      <c r="L2" s="451"/>
    </row>
    <row r="3" spans="2:16" ht="19.149999999999999" customHeight="1" x14ac:dyDescent="0.25">
      <c r="B3" s="451" t="s">
        <v>0</v>
      </c>
      <c r="C3" s="451"/>
      <c r="D3" s="451"/>
      <c r="E3" s="451"/>
      <c r="F3" s="451"/>
      <c r="G3" s="451"/>
      <c r="H3" s="451"/>
      <c r="I3" s="451"/>
      <c r="J3" s="451"/>
      <c r="K3" s="451"/>
      <c r="L3" s="451"/>
    </row>
    <row r="4" spans="2:16" ht="27.6" customHeight="1" x14ac:dyDescent="0.25">
      <c r="B4" s="452" t="s">
        <v>1</v>
      </c>
      <c r="C4" s="452"/>
      <c r="D4" s="452"/>
      <c r="E4" s="452"/>
      <c r="F4" s="452"/>
      <c r="G4" s="452"/>
      <c r="H4" s="452"/>
      <c r="I4" s="452"/>
      <c r="J4" s="452"/>
      <c r="K4" s="452"/>
      <c r="L4" s="452"/>
    </row>
    <row r="5" spans="2:16" ht="20.25" x14ac:dyDescent="0.3">
      <c r="B5" s="205"/>
      <c r="C5" s="205"/>
      <c r="D5" s="205"/>
      <c r="E5" s="205"/>
      <c r="F5" s="205"/>
      <c r="G5" s="205"/>
      <c r="H5" s="205"/>
      <c r="I5" s="205"/>
      <c r="J5" s="205"/>
      <c r="K5" s="205"/>
      <c r="L5" s="205"/>
    </row>
    <row r="6" spans="2:16" ht="20.25" x14ac:dyDescent="0.3">
      <c r="B6" s="205"/>
      <c r="C6" s="205"/>
      <c r="D6" s="205"/>
      <c r="E6" s="205"/>
      <c r="F6" s="205"/>
      <c r="G6" s="205"/>
      <c r="H6" s="205"/>
      <c r="I6" s="205"/>
      <c r="J6" s="205"/>
      <c r="K6" s="205"/>
      <c r="L6" s="205"/>
      <c r="N6" s="146"/>
      <c r="O6" s="146"/>
    </row>
    <row r="7" spans="2:16" ht="20.25" x14ac:dyDescent="0.3">
      <c r="B7" s="453" t="s">
        <v>972</v>
      </c>
      <c r="C7" s="453"/>
      <c r="D7" s="453"/>
      <c r="E7" s="453"/>
      <c r="F7" s="453"/>
      <c r="G7" s="453"/>
      <c r="H7" s="453"/>
      <c r="I7" s="453"/>
      <c r="J7" s="453"/>
      <c r="K7" s="453"/>
      <c r="L7" s="453"/>
      <c r="N7" s="146"/>
      <c r="O7" s="146"/>
    </row>
    <row r="8" spans="2:16" ht="21" thickBot="1" x14ac:dyDescent="0.35">
      <c r="B8" s="454" t="s">
        <v>5</v>
      </c>
      <c r="C8" s="454"/>
      <c r="D8" s="454"/>
      <c r="E8" s="454"/>
      <c r="F8" s="454"/>
      <c r="G8" s="454"/>
      <c r="H8" s="454"/>
      <c r="I8" s="454"/>
      <c r="J8" s="454"/>
      <c r="K8" s="454"/>
      <c r="L8" s="454"/>
      <c r="N8" s="147"/>
      <c r="O8" s="147"/>
    </row>
    <row r="9" spans="2:16" ht="15.75" thickBot="1" x14ac:dyDescent="0.3">
      <c r="B9" s="352"/>
      <c r="C9" s="352"/>
      <c r="D9" s="352"/>
      <c r="E9" s="352"/>
      <c r="F9" s="352"/>
      <c r="G9" s="352"/>
      <c r="H9" s="352"/>
      <c r="I9" s="352"/>
      <c r="J9" s="352"/>
      <c r="K9" s="352"/>
      <c r="L9" s="352"/>
      <c r="N9" s="147"/>
      <c r="O9" s="147"/>
    </row>
    <row r="10" spans="2:16" ht="21.6" customHeight="1" thickBot="1" x14ac:dyDescent="0.3">
      <c r="B10" s="442" t="s">
        <v>75</v>
      </c>
      <c r="C10" s="351">
        <v>2024</v>
      </c>
      <c r="D10" s="444">
        <v>2025</v>
      </c>
      <c r="E10" s="445"/>
      <c r="F10" s="445"/>
      <c r="G10" s="445"/>
      <c r="H10" s="445"/>
      <c r="I10" s="446"/>
      <c r="J10" s="447" t="s">
        <v>971</v>
      </c>
      <c r="K10" s="448"/>
      <c r="L10" s="447" t="s">
        <v>920</v>
      </c>
    </row>
    <row r="11" spans="2:16" ht="21.6" customHeight="1" thickBot="1" x14ac:dyDescent="0.3">
      <c r="B11" s="443"/>
      <c r="C11" s="435" t="s">
        <v>970</v>
      </c>
      <c r="D11" s="434" t="s">
        <v>79</v>
      </c>
      <c r="E11" s="434" t="s">
        <v>80</v>
      </c>
      <c r="F11" s="437" t="s">
        <v>969</v>
      </c>
      <c r="G11" s="438"/>
      <c r="H11" s="438"/>
      <c r="I11" s="439"/>
      <c r="J11" s="447"/>
      <c r="K11" s="448"/>
      <c r="L11" s="447"/>
    </row>
    <row r="12" spans="2:16" ht="15" customHeight="1" thickBot="1" x14ac:dyDescent="0.3">
      <c r="B12" s="443"/>
      <c r="C12" s="435"/>
      <c r="D12" s="435"/>
      <c r="E12" s="435"/>
      <c r="F12" s="440" t="s">
        <v>968</v>
      </c>
      <c r="G12" s="434" t="s">
        <v>967</v>
      </c>
      <c r="H12" s="434" t="s">
        <v>966</v>
      </c>
      <c r="I12" s="434" t="s">
        <v>965</v>
      </c>
      <c r="J12" s="449"/>
      <c r="K12" s="450"/>
      <c r="L12" s="447"/>
      <c r="N12" s="350" t="s">
        <v>4</v>
      </c>
      <c r="O12" s="349">
        <v>7968099027305.2305</v>
      </c>
      <c r="P12" s="81"/>
    </row>
    <row r="13" spans="2:16" ht="21" thickBot="1" x14ac:dyDescent="0.3">
      <c r="B13" s="443"/>
      <c r="C13" s="436"/>
      <c r="D13" s="436"/>
      <c r="E13" s="436"/>
      <c r="F13" s="441"/>
      <c r="G13" s="436"/>
      <c r="H13" s="436"/>
      <c r="I13" s="436"/>
      <c r="J13" s="255" t="s">
        <v>83</v>
      </c>
      <c r="K13" s="255" t="s">
        <v>84</v>
      </c>
      <c r="L13" s="449"/>
      <c r="O13" s="348"/>
    </row>
    <row r="14" spans="2:16" ht="21" thickBot="1" x14ac:dyDescent="0.3">
      <c r="B14" s="441"/>
      <c r="C14" s="347">
        <v>1</v>
      </c>
      <c r="D14" s="347">
        <v>2</v>
      </c>
      <c r="E14" s="347">
        <v>3</v>
      </c>
      <c r="F14" s="347">
        <v>4</v>
      </c>
      <c r="G14" s="347">
        <v>5</v>
      </c>
      <c r="H14" s="347">
        <v>6</v>
      </c>
      <c r="I14" s="347" t="s">
        <v>964</v>
      </c>
      <c r="J14" s="347" t="s">
        <v>963</v>
      </c>
      <c r="K14" s="347" t="s">
        <v>962</v>
      </c>
      <c r="L14" s="346" t="s">
        <v>961</v>
      </c>
      <c r="N14" s="298"/>
    </row>
    <row r="15" spans="2:16" ht="20.25" x14ac:dyDescent="0.25">
      <c r="B15" s="240" t="s">
        <v>20</v>
      </c>
      <c r="C15" s="345">
        <f t="shared" ref="C15:H15" si="0">C16+C17+C18+C19+C20+C25</f>
        <v>88777340727.700043</v>
      </c>
      <c r="D15" s="345">
        <f t="shared" si="0"/>
        <v>1308196684792</v>
      </c>
      <c r="E15" s="345">
        <f t="shared" si="0"/>
        <v>1348295329960.0203</v>
      </c>
      <c r="F15" s="345">
        <f t="shared" si="0"/>
        <v>76484334562.529968</v>
      </c>
      <c r="G15" s="345">
        <f t="shared" si="0"/>
        <v>91519741773.070007</v>
      </c>
      <c r="H15" s="345">
        <f t="shared" si="0"/>
        <v>94931177526.080032</v>
      </c>
      <c r="I15" s="238">
        <f t="shared" ref="I15:I36" si="1">IFERROR(G15/E15,"-")</f>
        <v>6.7878112264754153E-2</v>
      </c>
      <c r="J15" s="345">
        <f t="shared" ref="J15:J36" si="2">G15-C15</f>
        <v>2742401045.3699646</v>
      </c>
      <c r="K15" s="238">
        <f t="shared" ref="K15:K36" si="3">IFERROR(J15/C15,"0.0%")</f>
        <v>3.0890777115993168E-2</v>
      </c>
      <c r="L15" s="238">
        <f t="shared" ref="L15:L37" si="4">G15/$O$12</f>
        <v>1.1485768620526483E-2</v>
      </c>
      <c r="M15" s="331"/>
      <c r="N15" s="298"/>
      <c r="O15" s="145"/>
    </row>
    <row r="16" spans="2:16" ht="20.25" x14ac:dyDescent="0.25">
      <c r="B16" s="344" t="s">
        <v>960</v>
      </c>
      <c r="C16" s="329">
        <v>44322156651.690071</v>
      </c>
      <c r="D16" s="329">
        <v>516919627204</v>
      </c>
      <c r="E16" s="329">
        <v>529490617398.09021</v>
      </c>
      <c r="F16" s="329">
        <v>25327311516.779987</v>
      </c>
      <c r="G16" s="329">
        <v>44230193502.910027</v>
      </c>
      <c r="H16" s="329">
        <v>46601310805.83004</v>
      </c>
      <c r="I16" s="328">
        <f t="shared" si="1"/>
        <v>8.3533479252676096E-2</v>
      </c>
      <c r="J16" s="329">
        <f t="shared" si="2"/>
        <v>-91963148.780044556</v>
      </c>
      <c r="K16" s="328">
        <f t="shared" si="3"/>
        <v>-2.0748798282255489E-3</v>
      </c>
      <c r="L16" s="328">
        <f t="shared" si="4"/>
        <v>5.5509091128688503E-3</v>
      </c>
      <c r="M16" s="323"/>
      <c r="N16" s="298"/>
      <c r="O16" s="145"/>
    </row>
    <row r="17" spans="2:15" ht="20.25" x14ac:dyDescent="0.25">
      <c r="B17" s="343" t="s">
        <v>959</v>
      </c>
      <c r="C17" s="341">
        <v>6242605773.0599995</v>
      </c>
      <c r="D17" s="341">
        <v>90986168678</v>
      </c>
      <c r="E17" s="341">
        <v>92389867634.860001</v>
      </c>
      <c r="F17" s="341">
        <v>7054338179.0500002</v>
      </c>
      <c r="G17" s="341">
        <v>6887454847.3500004</v>
      </c>
      <c r="H17" s="341">
        <v>6889143179.3699999</v>
      </c>
      <c r="I17" s="342">
        <f t="shared" si="1"/>
        <v>7.4547729352425943E-2</v>
      </c>
      <c r="J17" s="341">
        <f t="shared" si="2"/>
        <v>644849074.29000092</v>
      </c>
      <c r="K17" s="340">
        <f t="shared" si="3"/>
        <v>0.10329806137572402</v>
      </c>
      <c r="L17" s="340">
        <f t="shared" si="4"/>
        <v>8.6437867096630472E-4</v>
      </c>
      <c r="M17" s="323"/>
      <c r="N17" s="313"/>
      <c r="O17" s="145"/>
    </row>
    <row r="18" spans="2:15" ht="20.25" x14ac:dyDescent="0.25">
      <c r="B18" s="343" t="s">
        <v>21</v>
      </c>
      <c r="C18" s="341">
        <v>8655928179.9099998</v>
      </c>
      <c r="D18" s="341">
        <v>298486441612</v>
      </c>
      <c r="E18" s="341">
        <v>295128665637</v>
      </c>
      <c r="F18" s="341">
        <v>11455743297.429998</v>
      </c>
      <c r="G18" s="341">
        <v>8221798415.7299995</v>
      </c>
      <c r="H18" s="341">
        <v>7944009145.2300005</v>
      </c>
      <c r="I18" s="342">
        <f t="shared" si="1"/>
        <v>2.7858352552722145E-2</v>
      </c>
      <c r="J18" s="341">
        <f t="shared" si="2"/>
        <v>-434129764.18000031</v>
      </c>
      <c r="K18" s="340">
        <f t="shared" si="3"/>
        <v>-5.0154039538774703E-2</v>
      </c>
      <c r="L18" s="340">
        <f t="shared" si="4"/>
        <v>1.0318393869799293E-3</v>
      </c>
      <c r="M18" s="323"/>
      <c r="N18" s="90"/>
    </row>
    <row r="19" spans="2:15" ht="20.25" x14ac:dyDescent="0.25">
      <c r="B19" s="343" t="s">
        <v>958</v>
      </c>
      <c r="C19" s="341">
        <v>497189746.33999997</v>
      </c>
      <c r="D19" s="341">
        <v>13500000000</v>
      </c>
      <c r="E19" s="341">
        <v>15934770116</v>
      </c>
      <c r="F19" s="341">
        <v>1438555643.54</v>
      </c>
      <c r="G19" s="341">
        <v>1438555643.54</v>
      </c>
      <c r="H19" s="341">
        <v>1545672818.28</v>
      </c>
      <c r="I19" s="342">
        <f t="shared" si="1"/>
        <v>9.0277778284078E-2</v>
      </c>
      <c r="J19" s="341">
        <f t="shared" si="2"/>
        <v>941365897.20000005</v>
      </c>
      <c r="K19" s="340">
        <f t="shared" si="3"/>
        <v>1.8933735140954679</v>
      </c>
      <c r="L19" s="340">
        <f t="shared" si="4"/>
        <v>1.8053937816414311E-4</v>
      </c>
      <c r="M19" s="323"/>
      <c r="N19" s="313"/>
    </row>
    <row r="20" spans="2:15" ht="20.25" x14ac:dyDescent="0.25">
      <c r="B20" s="326" t="s">
        <v>957</v>
      </c>
      <c r="C20" s="325">
        <f t="shared" ref="C20:H20" si="5">SUM(C21:C24)</f>
        <v>29047955121.299995</v>
      </c>
      <c r="D20" s="325">
        <f t="shared" si="5"/>
        <v>388252040903</v>
      </c>
      <c r="E20" s="325">
        <f t="shared" si="5"/>
        <v>413359911834.03003</v>
      </c>
      <c r="F20" s="325">
        <f t="shared" si="5"/>
        <v>31206503425.729988</v>
      </c>
      <c r="G20" s="325">
        <f t="shared" si="5"/>
        <v>30739777455.039989</v>
      </c>
      <c r="H20" s="325">
        <f t="shared" si="5"/>
        <v>31825533754.949989</v>
      </c>
      <c r="I20" s="339">
        <f t="shared" si="1"/>
        <v>7.4365647405553084E-2</v>
      </c>
      <c r="J20" s="325">
        <f t="shared" si="2"/>
        <v>1691822333.739994</v>
      </c>
      <c r="K20" s="324">
        <f t="shared" si="3"/>
        <v>5.8242390098552289E-2</v>
      </c>
      <c r="L20" s="324">
        <f t="shared" si="4"/>
        <v>3.8578558511509894E-3</v>
      </c>
      <c r="M20" s="323"/>
      <c r="N20" s="313"/>
    </row>
    <row r="21" spans="2:15" ht="20.25" x14ac:dyDescent="0.25">
      <c r="B21" s="338" t="s">
        <v>956</v>
      </c>
      <c r="C21" s="321">
        <v>5645631403.5900011</v>
      </c>
      <c r="D21" s="321">
        <v>67391798679</v>
      </c>
      <c r="E21" s="321">
        <v>65995695800.460045</v>
      </c>
      <c r="F21" s="321">
        <v>4626673258.9399986</v>
      </c>
      <c r="G21" s="321">
        <v>4715608158.8399992</v>
      </c>
      <c r="H21" s="321">
        <v>5053542495.0599985</v>
      </c>
      <c r="I21" s="337">
        <f t="shared" si="1"/>
        <v>7.1453268302493253E-2</v>
      </c>
      <c r="J21" s="321">
        <f t="shared" si="2"/>
        <v>-930023244.75000191</v>
      </c>
      <c r="K21" s="241">
        <f t="shared" si="3"/>
        <v>-0.16473325625874358</v>
      </c>
      <c r="L21" s="241">
        <f t="shared" si="4"/>
        <v>5.9181093792640691E-4</v>
      </c>
      <c r="M21" s="317"/>
      <c r="N21" s="313"/>
    </row>
    <row r="22" spans="2:15" ht="20.25" x14ac:dyDescent="0.25">
      <c r="B22" s="320" t="s">
        <v>955</v>
      </c>
      <c r="C22" s="319">
        <v>22371229049.949993</v>
      </c>
      <c r="D22" s="319">
        <v>304264086448</v>
      </c>
      <c r="E22" s="319">
        <v>333091680605.21002</v>
      </c>
      <c r="F22" s="319">
        <v>25688671199.609989</v>
      </c>
      <c r="G22" s="319">
        <v>25398330553.98999</v>
      </c>
      <c r="H22" s="319">
        <v>26168959251.62999</v>
      </c>
      <c r="I22" s="335">
        <f t="shared" si="1"/>
        <v>7.6250269919208316E-2</v>
      </c>
      <c r="J22" s="319">
        <f t="shared" si="2"/>
        <v>3027101504.0399971</v>
      </c>
      <c r="K22" s="318">
        <f t="shared" si="3"/>
        <v>0.13531225742140277</v>
      </c>
      <c r="L22" s="318">
        <f t="shared" si="4"/>
        <v>3.1875018705157299E-3</v>
      </c>
      <c r="M22" s="317"/>
      <c r="N22" s="313"/>
    </row>
    <row r="23" spans="2:15" ht="20.25" x14ac:dyDescent="0.25">
      <c r="B23" s="320" t="s">
        <v>954</v>
      </c>
      <c r="C23" s="319">
        <v>45146441.200000003</v>
      </c>
      <c r="D23" s="319">
        <v>966938373</v>
      </c>
      <c r="E23" s="319">
        <v>892378197.05999994</v>
      </c>
      <c r="F23" s="319">
        <v>12062988.800000001</v>
      </c>
      <c r="G23" s="319">
        <v>12062988.800000001</v>
      </c>
      <c r="H23" s="319">
        <v>32409538.43</v>
      </c>
      <c r="I23" s="335">
        <f t="shared" si="1"/>
        <v>1.3517798663999558E-2</v>
      </c>
      <c r="J23" s="319">
        <f t="shared" si="2"/>
        <v>-33083452.400000002</v>
      </c>
      <c r="K23" s="318">
        <f t="shared" si="3"/>
        <v>-0.73280310741303789</v>
      </c>
      <c r="L23" s="318">
        <f t="shared" si="4"/>
        <v>1.5139105021991224E-6</v>
      </c>
      <c r="M23" s="336"/>
      <c r="N23" s="313"/>
    </row>
    <row r="24" spans="2:15" ht="20.25" x14ac:dyDescent="0.25">
      <c r="B24" s="320" t="s">
        <v>953</v>
      </c>
      <c r="C24" s="319">
        <v>985948226.56000018</v>
      </c>
      <c r="D24" s="319">
        <v>15629217403</v>
      </c>
      <c r="E24" s="319">
        <v>13380157231.299999</v>
      </c>
      <c r="F24" s="319">
        <v>879095978.38</v>
      </c>
      <c r="G24" s="319">
        <v>613775753.41000009</v>
      </c>
      <c r="H24" s="319">
        <v>570622469.83000004</v>
      </c>
      <c r="I24" s="335">
        <f t="shared" si="1"/>
        <v>4.5872088257244377E-2</v>
      </c>
      <c r="J24" s="319">
        <f t="shared" si="2"/>
        <v>-372172473.1500001</v>
      </c>
      <c r="K24" s="318">
        <f t="shared" si="3"/>
        <v>-0.37747669007785517</v>
      </c>
      <c r="L24" s="318">
        <f t="shared" si="4"/>
        <v>7.7029132206653296E-5</v>
      </c>
      <c r="M24" s="317"/>
      <c r="N24" s="313"/>
    </row>
    <row r="25" spans="2:15" ht="20.25" x14ac:dyDescent="0.25">
      <c r="B25" s="244" t="s">
        <v>952</v>
      </c>
      <c r="C25" s="236">
        <v>11505255.399999999</v>
      </c>
      <c r="D25" s="236">
        <v>52406395</v>
      </c>
      <c r="E25" s="236">
        <v>1991497340.04</v>
      </c>
      <c r="F25" s="236">
        <v>1882500</v>
      </c>
      <c r="G25" s="236">
        <v>1961908.5</v>
      </c>
      <c r="H25" s="236">
        <v>125507822.42</v>
      </c>
      <c r="I25" s="316">
        <f t="shared" si="1"/>
        <v>9.8514241548552321E-4</v>
      </c>
      <c r="J25" s="236">
        <f t="shared" si="2"/>
        <v>-9543346.8999999985</v>
      </c>
      <c r="K25" s="316">
        <f t="shared" si="3"/>
        <v>-0.8294771883116997</v>
      </c>
      <c r="L25" s="315">
        <f t="shared" si="4"/>
        <v>2.4622039626727722E-7</v>
      </c>
      <c r="M25" s="314"/>
      <c r="N25" s="313"/>
    </row>
    <row r="26" spans="2:15" ht="20.25" x14ac:dyDescent="0.25">
      <c r="B26" s="334" t="s">
        <v>22</v>
      </c>
      <c r="C26" s="333">
        <f t="shared" ref="C26:H26" si="6">SUM(C27:C31)+C35</f>
        <v>21799146792.32</v>
      </c>
      <c r="D26" s="333">
        <f t="shared" si="6"/>
        <v>176037926167</v>
      </c>
      <c r="E26" s="333">
        <f t="shared" si="6"/>
        <v>207835252612.40997</v>
      </c>
      <c r="F26" s="333">
        <f t="shared" si="6"/>
        <v>18000719095.16</v>
      </c>
      <c r="G26" s="333">
        <f t="shared" si="6"/>
        <v>19415694103.620003</v>
      </c>
      <c r="H26" s="333">
        <f t="shared" si="6"/>
        <v>17840244329.619995</v>
      </c>
      <c r="I26" s="332">
        <f t="shared" si="1"/>
        <v>9.3418675896279016E-2</v>
      </c>
      <c r="J26" s="333">
        <f t="shared" si="2"/>
        <v>-2383452688.6999969</v>
      </c>
      <c r="K26" s="332">
        <f t="shared" si="3"/>
        <v>-0.10933697136897601</v>
      </c>
      <c r="L26" s="332">
        <f t="shared" si="4"/>
        <v>2.4366783139975973E-3</v>
      </c>
      <c r="M26" s="331"/>
      <c r="N26" s="313"/>
    </row>
    <row r="27" spans="2:15" ht="20.25" x14ac:dyDescent="0.25">
      <c r="B27" s="330" t="s">
        <v>951</v>
      </c>
      <c r="C27" s="329">
        <v>5711829755.9400034</v>
      </c>
      <c r="D27" s="329">
        <v>53162528542</v>
      </c>
      <c r="E27" s="329">
        <v>71578119078.62999</v>
      </c>
      <c r="F27" s="329">
        <v>7518989987.6200018</v>
      </c>
      <c r="G27" s="329">
        <v>7666354443.9700022</v>
      </c>
      <c r="H27" s="329">
        <v>5370407621.0500011</v>
      </c>
      <c r="I27" s="328">
        <f t="shared" si="1"/>
        <v>0.10710472058574715</v>
      </c>
      <c r="J27" s="329">
        <f t="shared" si="2"/>
        <v>1954524688.0299988</v>
      </c>
      <c r="K27" s="328">
        <f t="shared" si="3"/>
        <v>0.34218889069608482</v>
      </c>
      <c r="L27" s="328">
        <f t="shared" si="4"/>
        <v>9.6213091952030165E-4</v>
      </c>
      <c r="M27" s="323"/>
      <c r="N27" s="313"/>
    </row>
    <row r="28" spans="2:15" ht="20.25" x14ac:dyDescent="0.25">
      <c r="B28" s="326" t="s">
        <v>950</v>
      </c>
      <c r="C28" s="325">
        <v>5279028132.369997</v>
      </c>
      <c r="D28" s="325">
        <v>60255319620</v>
      </c>
      <c r="E28" s="325">
        <v>57782972675.640038</v>
      </c>
      <c r="F28" s="325">
        <v>4549447438.8799992</v>
      </c>
      <c r="G28" s="325">
        <v>5562962112.500001</v>
      </c>
      <c r="H28" s="325">
        <v>6400840886.1999922</v>
      </c>
      <c r="I28" s="324">
        <f t="shared" si="1"/>
        <v>9.6273380459797928E-2</v>
      </c>
      <c r="J28" s="325">
        <f t="shared" si="2"/>
        <v>283933980.13000393</v>
      </c>
      <c r="K28" s="324">
        <f t="shared" si="3"/>
        <v>5.3785275056401904E-2</v>
      </c>
      <c r="L28" s="324">
        <f t="shared" si="4"/>
        <v>6.9815423897679211E-4</v>
      </c>
      <c r="M28" s="323"/>
      <c r="N28" s="90"/>
    </row>
    <row r="29" spans="2:15" ht="20.25" x14ac:dyDescent="0.25">
      <c r="B29" s="326" t="s">
        <v>949</v>
      </c>
      <c r="C29" s="325">
        <v>313880</v>
      </c>
      <c r="D29" s="325">
        <v>10094704</v>
      </c>
      <c r="E29" s="325">
        <v>132407465.60000001</v>
      </c>
      <c r="F29" s="325">
        <v>24044749.960000001</v>
      </c>
      <c r="G29" s="325">
        <v>116864.84</v>
      </c>
      <c r="H29" s="325">
        <v>476864.82999999996</v>
      </c>
      <c r="I29" s="324">
        <f t="shared" si="1"/>
        <v>8.8261518691888619E-4</v>
      </c>
      <c r="J29" s="325">
        <f t="shared" si="2"/>
        <v>-197015.16</v>
      </c>
      <c r="K29" s="324">
        <f t="shared" si="3"/>
        <v>-0.62767669172932328</v>
      </c>
      <c r="L29" s="324">
        <f t="shared" si="4"/>
        <v>1.4666589810132302E-8</v>
      </c>
      <c r="M29" s="314"/>
      <c r="N29" s="90"/>
    </row>
    <row r="30" spans="2:15" ht="20.25" x14ac:dyDescent="0.25">
      <c r="B30" s="327" t="s">
        <v>948</v>
      </c>
      <c r="C30" s="325">
        <v>140739700</v>
      </c>
      <c r="D30" s="325">
        <v>1045835769</v>
      </c>
      <c r="E30" s="325">
        <v>4429877933.6900005</v>
      </c>
      <c r="F30" s="325">
        <v>189706823.94999999</v>
      </c>
      <c r="G30" s="325">
        <v>278510756.14999998</v>
      </c>
      <c r="H30" s="325">
        <v>226849953.28</v>
      </c>
      <c r="I30" s="324">
        <f t="shared" si="1"/>
        <v>6.2870977557163976E-2</v>
      </c>
      <c r="J30" s="325">
        <f t="shared" si="2"/>
        <v>137771056.14999998</v>
      </c>
      <c r="K30" s="324">
        <f t="shared" si="3"/>
        <v>0.97890684824537766</v>
      </c>
      <c r="L30" s="324">
        <f t="shared" si="4"/>
        <v>3.4953224752302166E-5</v>
      </c>
      <c r="M30" s="323"/>
      <c r="N30" s="313"/>
    </row>
    <row r="31" spans="2:15" ht="20.25" x14ac:dyDescent="0.25">
      <c r="B31" s="326" t="s">
        <v>947</v>
      </c>
      <c r="C31" s="325">
        <f t="shared" ref="C31:H31" si="7">SUM(C32:C34)</f>
        <v>10667235324.009998</v>
      </c>
      <c r="D31" s="325">
        <f t="shared" si="7"/>
        <v>60117023257</v>
      </c>
      <c r="E31" s="325">
        <f t="shared" si="7"/>
        <v>73016332805.409943</v>
      </c>
      <c r="F31" s="325">
        <f t="shared" si="7"/>
        <v>5718530094.750001</v>
      </c>
      <c r="G31" s="325">
        <f t="shared" si="7"/>
        <v>5907749926.1600008</v>
      </c>
      <c r="H31" s="325">
        <f t="shared" si="7"/>
        <v>5841669004.2600012</v>
      </c>
      <c r="I31" s="324">
        <f t="shared" si="1"/>
        <v>8.0909978619499806E-2</v>
      </c>
      <c r="J31" s="325">
        <f t="shared" si="2"/>
        <v>-4759485397.8499975</v>
      </c>
      <c r="K31" s="324">
        <f t="shared" si="3"/>
        <v>-0.44617796957542177</v>
      </c>
      <c r="L31" s="324">
        <f t="shared" si="4"/>
        <v>7.4142526415839122E-4</v>
      </c>
      <c r="M31" s="323"/>
      <c r="N31" s="313"/>
    </row>
    <row r="32" spans="2:15" ht="20.25" x14ac:dyDescent="0.25">
      <c r="B32" s="322" t="s">
        <v>946</v>
      </c>
      <c r="C32" s="321">
        <v>263321491.19999999</v>
      </c>
      <c r="D32" s="321">
        <v>174810000</v>
      </c>
      <c r="E32" s="321">
        <v>1683006723.8199999</v>
      </c>
      <c r="F32" s="321">
        <v>130922480.27</v>
      </c>
      <c r="G32" s="321">
        <v>133102311.69</v>
      </c>
      <c r="H32" s="321">
        <v>74613586.810000002</v>
      </c>
      <c r="I32" s="241">
        <f t="shared" si="1"/>
        <v>7.9086024913727848E-2</v>
      </c>
      <c r="J32" s="321">
        <f t="shared" si="2"/>
        <v>-130219179.50999999</v>
      </c>
      <c r="K32" s="241">
        <f t="shared" si="3"/>
        <v>-0.49452545220129757</v>
      </c>
      <c r="L32" s="241">
        <f t="shared" si="4"/>
        <v>1.6704399786433692E-5</v>
      </c>
      <c r="M32" s="317"/>
      <c r="N32" s="313"/>
    </row>
    <row r="33" spans="2:15" ht="20.25" x14ac:dyDescent="0.25">
      <c r="B33" s="320" t="s">
        <v>945</v>
      </c>
      <c r="C33" s="319">
        <v>10403913832.809998</v>
      </c>
      <c r="D33" s="319">
        <v>59899013257</v>
      </c>
      <c r="E33" s="319">
        <v>71257240188.259933</v>
      </c>
      <c r="F33" s="319">
        <v>5579991614.4800005</v>
      </c>
      <c r="G33" s="319">
        <v>5767031614.4700012</v>
      </c>
      <c r="H33" s="319">
        <v>5767055417.4500008</v>
      </c>
      <c r="I33" s="318">
        <f t="shared" si="1"/>
        <v>8.093257049015147E-2</v>
      </c>
      <c r="J33" s="319">
        <f t="shared" si="2"/>
        <v>-4636882218.3399963</v>
      </c>
      <c r="K33" s="318">
        <f t="shared" si="3"/>
        <v>-0.44568633428287618</v>
      </c>
      <c r="L33" s="318">
        <f t="shared" si="4"/>
        <v>7.2376505295772926E-4</v>
      </c>
      <c r="M33" s="317"/>
      <c r="N33" s="313"/>
    </row>
    <row r="34" spans="2:15" ht="20.25" x14ac:dyDescent="0.25">
      <c r="B34" s="320" t="s">
        <v>944</v>
      </c>
      <c r="C34" s="319">
        <v>0</v>
      </c>
      <c r="D34" s="319">
        <v>43200000</v>
      </c>
      <c r="E34" s="319">
        <v>76085893.329999998</v>
      </c>
      <c r="F34" s="319">
        <v>7616000</v>
      </c>
      <c r="G34" s="319">
        <v>7616000</v>
      </c>
      <c r="H34" s="319">
        <v>0</v>
      </c>
      <c r="I34" s="318">
        <f t="shared" si="1"/>
        <v>0.10009739869870304</v>
      </c>
      <c r="J34" s="319">
        <f t="shared" si="2"/>
        <v>7616000</v>
      </c>
      <c r="K34" s="318" t="str">
        <f t="shared" si="3"/>
        <v>0.0%</v>
      </c>
      <c r="L34" s="318">
        <f t="shared" si="4"/>
        <v>9.5581141422833078E-7</v>
      </c>
      <c r="M34" s="317"/>
      <c r="N34" s="313"/>
    </row>
    <row r="35" spans="2:15" ht="21" thickBot="1" x14ac:dyDescent="0.3">
      <c r="B35" s="244" t="s">
        <v>943</v>
      </c>
      <c r="C35" s="236">
        <v>0</v>
      </c>
      <c r="D35" s="236">
        <v>1447124275</v>
      </c>
      <c r="E35" s="236">
        <v>895542653.44000018</v>
      </c>
      <c r="F35" s="236">
        <v>0</v>
      </c>
      <c r="G35" s="236">
        <v>0</v>
      </c>
      <c r="H35" s="236">
        <v>0</v>
      </c>
      <c r="I35" s="316">
        <f t="shared" si="1"/>
        <v>0</v>
      </c>
      <c r="J35" s="236">
        <f t="shared" si="2"/>
        <v>0</v>
      </c>
      <c r="K35" s="316" t="str">
        <f t="shared" si="3"/>
        <v>0.0%</v>
      </c>
      <c r="L35" s="315">
        <f t="shared" si="4"/>
        <v>0</v>
      </c>
      <c r="M35" s="314"/>
      <c r="N35" s="313"/>
    </row>
    <row r="36" spans="2:15" ht="21" thickBot="1" x14ac:dyDescent="0.3">
      <c r="B36" s="312" t="s">
        <v>942</v>
      </c>
      <c r="C36" s="311">
        <f t="shared" ref="C36:H36" si="8">C15+C26</f>
        <v>110576487520.02005</v>
      </c>
      <c r="D36" s="311">
        <f t="shared" si="8"/>
        <v>1484234610959</v>
      </c>
      <c r="E36" s="311">
        <f t="shared" si="8"/>
        <v>1556130582572.4302</v>
      </c>
      <c r="F36" s="311">
        <f t="shared" si="8"/>
        <v>94485053657.689972</v>
      </c>
      <c r="G36" s="311">
        <f t="shared" si="8"/>
        <v>110935435876.69</v>
      </c>
      <c r="H36" s="311">
        <f t="shared" si="8"/>
        <v>112771421855.70003</v>
      </c>
      <c r="I36" s="310">
        <f t="shared" si="1"/>
        <v>7.1289284536329392E-2</v>
      </c>
      <c r="J36" s="311">
        <f t="shared" si="2"/>
        <v>358948356.66995239</v>
      </c>
      <c r="K36" s="310">
        <f t="shared" si="3"/>
        <v>3.2461544467576276E-3</v>
      </c>
      <c r="L36" s="215">
        <f t="shared" si="4"/>
        <v>1.3922446934524079E-2</v>
      </c>
      <c r="M36" s="309"/>
      <c r="N36" s="298"/>
      <c r="O36" s="298"/>
    </row>
    <row r="37" spans="2:15" x14ac:dyDescent="0.25">
      <c r="B37" s="308"/>
      <c r="C37" s="305"/>
      <c r="D37" s="305"/>
      <c r="E37" s="305"/>
      <c r="F37" s="306"/>
      <c r="G37" s="307"/>
      <c r="H37" s="306"/>
      <c r="I37" s="304"/>
      <c r="J37" s="305"/>
      <c r="K37" s="304"/>
      <c r="L37" s="304">
        <f t="shared" si="4"/>
        <v>0</v>
      </c>
      <c r="M37" s="303"/>
      <c r="N37" s="90"/>
      <c r="O37" s="298"/>
    </row>
    <row r="38" spans="2:15" x14ac:dyDescent="0.25">
      <c r="B38" s="63" t="s">
        <v>31</v>
      </c>
    </row>
    <row r="39" spans="2:15" x14ac:dyDescent="0.25">
      <c r="B39" s="64" t="s">
        <v>32</v>
      </c>
    </row>
    <row r="40" spans="2:15" ht="30.75" customHeight="1" x14ac:dyDescent="0.25">
      <c r="B40" s="433" t="s">
        <v>327</v>
      </c>
      <c r="C40" s="433"/>
      <c r="D40" s="433"/>
      <c r="E40" s="433"/>
      <c r="F40" s="433"/>
      <c r="G40" s="433"/>
      <c r="H40" s="433"/>
      <c r="I40" s="433"/>
      <c r="J40" s="433"/>
      <c r="K40" s="433"/>
      <c r="L40" s="433"/>
    </row>
    <row r="41" spans="2:15" x14ac:dyDescent="0.25">
      <c r="B41" s="302" t="s">
        <v>941</v>
      </c>
    </row>
    <row r="42" spans="2:15" x14ac:dyDescent="0.25">
      <c r="B42" s="63" t="s">
        <v>36</v>
      </c>
    </row>
    <row r="43" spans="2:15" x14ac:dyDescent="0.25">
      <c r="I43" s="90"/>
      <c r="J43" s="90"/>
    </row>
    <row r="44" spans="2:15" x14ac:dyDescent="0.25">
      <c r="F44" s="301"/>
      <c r="G44" s="300"/>
      <c r="H44" s="300"/>
      <c r="I44" s="298"/>
      <c r="J44" s="299"/>
      <c r="K44" s="298"/>
    </row>
    <row r="45" spans="2:15" x14ac:dyDescent="0.25">
      <c r="G45" s="297"/>
      <c r="H45" s="297"/>
    </row>
    <row r="51" spans="8:8" x14ac:dyDescent="0.25">
      <c r="H51" s="297"/>
    </row>
  </sheetData>
  <mergeCells count="18">
    <mergeCell ref="B2:L2"/>
    <mergeCell ref="B3:L3"/>
    <mergeCell ref="B4:L4"/>
    <mergeCell ref="B7:L7"/>
    <mergeCell ref="B8:L8"/>
    <mergeCell ref="B40:L40"/>
    <mergeCell ref="D11:D13"/>
    <mergeCell ref="E11:E13"/>
    <mergeCell ref="F11:I11"/>
    <mergeCell ref="F12:F13"/>
    <mergeCell ref="G12:G13"/>
    <mergeCell ref="H12:H13"/>
    <mergeCell ref="I12:I13"/>
    <mergeCell ref="B10:B14"/>
    <mergeCell ref="D10:I10"/>
    <mergeCell ref="J10:K12"/>
    <mergeCell ref="L10:L13"/>
    <mergeCell ref="C11:C13"/>
  </mergeCells>
  <pageMargins left="0.7" right="0.7" top="0.75" bottom="0.75" header="0.3" footer="0.3"/>
  <pageSetup orientation="portrait" r:id="rId1"/>
  <ignoredErrors>
    <ignoredError sqref="C20:H32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812E1-8B59-4C49-AADD-FD3D1DABEC30}">
  <dimension ref="A1:Q34"/>
  <sheetViews>
    <sheetView showGridLines="0" workbookViewId="0">
      <selection activeCell="T23" sqref="T23"/>
    </sheetView>
  </sheetViews>
  <sheetFormatPr baseColWidth="10" defaultColWidth="11.42578125" defaultRowHeight="15" x14ac:dyDescent="0.25"/>
  <cols>
    <col min="1" max="16384" width="11.42578125" style="145"/>
  </cols>
  <sheetData>
    <row r="1" spans="1:17" x14ac:dyDescent="0.25">
      <c r="A1" s="64"/>
      <c r="B1" s="64"/>
      <c r="C1" s="64"/>
      <c r="D1" s="64"/>
      <c r="E1" s="64"/>
      <c r="F1" s="64"/>
      <c r="G1" s="64"/>
      <c r="H1" s="64"/>
      <c r="I1" s="64"/>
    </row>
    <row r="2" spans="1:17" ht="18.75" customHeight="1" x14ac:dyDescent="0.25">
      <c r="A2" s="425" t="s">
        <v>73</v>
      </c>
      <c r="B2" s="425"/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</row>
    <row r="3" spans="1:17" ht="18.75" customHeight="1" x14ac:dyDescent="0.25">
      <c r="A3" s="425" t="s">
        <v>0</v>
      </c>
      <c r="B3" s="425"/>
      <c r="C3" s="425"/>
      <c r="D3" s="425"/>
      <c r="E3" s="425"/>
      <c r="F3" s="425"/>
      <c r="G3" s="425"/>
      <c r="H3" s="425"/>
      <c r="I3" s="425"/>
      <c r="J3" s="425"/>
      <c r="K3" s="425"/>
      <c r="L3" s="425"/>
      <c r="M3" s="425"/>
      <c r="N3" s="425"/>
      <c r="O3" s="425"/>
      <c r="P3" s="425"/>
      <c r="Q3" s="425"/>
    </row>
    <row r="4" spans="1:17" ht="18.75" customHeight="1" x14ac:dyDescent="0.25">
      <c r="A4" s="426" t="s">
        <v>1</v>
      </c>
      <c r="B4" s="426"/>
      <c r="C4" s="426"/>
      <c r="D4" s="426"/>
      <c r="E4" s="426"/>
      <c r="F4" s="426"/>
      <c r="G4" s="426"/>
      <c r="H4" s="426"/>
      <c r="I4" s="426"/>
      <c r="J4" s="426"/>
      <c r="K4" s="426"/>
      <c r="L4" s="426"/>
      <c r="M4" s="426"/>
      <c r="N4" s="426"/>
      <c r="O4" s="426"/>
      <c r="P4" s="426"/>
      <c r="Q4" s="426"/>
    </row>
    <row r="5" spans="1:17" ht="18.75" x14ac:dyDescent="0.3">
      <c r="A5" s="64"/>
      <c r="B5" s="72"/>
      <c r="C5" s="72"/>
      <c r="D5" s="72"/>
      <c r="E5" s="72"/>
      <c r="F5" s="72"/>
      <c r="G5" s="72"/>
      <c r="H5" s="72"/>
      <c r="I5" s="72"/>
    </row>
    <row r="6" spans="1:17" x14ac:dyDescent="0.25">
      <c r="A6" s="64"/>
      <c r="B6" s="64"/>
      <c r="C6" s="64"/>
      <c r="D6" s="64"/>
      <c r="E6" s="64"/>
      <c r="F6" s="64"/>
      <c r="G6" s="64"/>
      <c r="H6" s="64"/>
      <c r="I6" s="64"/>
    </row>
    <row r="7" spans="1:17" ht="15.75" x14ac:dyDescent="0.25">
      <c r="A7" s="64"/>
      <c r="B7" s="64"/>
      <c r="C7" s="64"/>
      <c r="D7" s="64"/>
      <c r="E7" s="64"/>
      <c r="F7" s="64"/>
      <c r="G7" s="139"/>
      <c r="H7" s="139"/>
      <c r="I7" s="356" t="s">
        <v>973</v>
      </c>
      <c r="J7" s="353"/>
      <c r="K7" s="353"/>
      <c r="L7" s="353"/>
    </row>
    <row r="8" spans="1:17" ht="15.75" x14ac:dyDescent="0.25">
      <c r="G8" s="353"/>
      <c r="H8" s="353"/>
      <c r="I8" s="355" t="s">
        <v>936</v>
      </c>
      <c r="J8" s="353"/>
      <c r="K8" s="353"/>
      <c r="L8" s="353"/>
    </row>
    <row r="9" spans="1:17" ht="15.75" x14ac:dyDescent="0.25">
      <c r="G9" s="353"/>
      <c r="H9" s="353"/>
      <c r="I9" s="354" t="s">
        <v>937</v>
      </c>
      <c r="J9" s="353"/>
      <c r="K9" s="353"/>
      <c r="L9" s="353"/>
    </row>
    <row r="25" spans="4:4" x14ac:dyDescent="0.25">
      <c r="D25" s="63" t="s">
        <v>31</v>
      </c>
    </row>
    <row r="26" spans="4:4" x14ac:dyDescent="0.25">
      <c r="D26" s="64" t="s">
        <v>32</v>
      </c>
    </row>
    <row r="27" spans="4:4" x14ac:dyDescent="0.25">
      <c r="D27" s="63" t="s">
        <v>36</v>
      </c>
    </row>
    <row r="33" spans="6:7" x14ac:dyDescent="0.25">
      <c r="F33"/>
      <c r="G33"/>
    </row>
    <row r="34" spans="6:7" x14ac:dyDescent="0.25">
      <c r="F34"/>
      <c r="G34"/>
    </row>
  </sheetData>
  <mergeCells count="3">
    <mergeCell ref="A2:Q2"/>
    <mergeCell ref="A3:Q3"/>
    <mergeCell ref="A4:Q4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B92EE-B930-42AC-A705-2D07699054F6}">
  <dimension ref="A1:Q27"/>
  <sheetViews>
    <sheetView showGridLines="0" topLeftCell="A3" workbookViewId="0">
      <selection activeCell="K27" sqref="K27"/>
    </sheetView>
  </sheetViews>
  <sheetFormatPr baseColWidth="10" defaultColWidth="11.42578125" defaultRowHeight="15" x14ac:dyDescent="0.25"/>
  <cols>
    <col min="1" max="16384" width="11.42578125" style="145"/>
  </cols>
  <sheetData>
    <row r="1" spans="1:17" x14ac:dyDescent="0.25">
      <c r="A1" s="64"/>
      <c r="B1" s="64"/>
      <c r="C1" s="64"/>
      <c r="D1" s="64"/>
      <c r="E1" s="64"/>
      <c r="F1" s="64"/>
      <c r="G1" s="64"/>
      <c r="H1" s="64"/>
      <c r="I1" s="64"/>
    </row>
    <row r="2" spans="1:17" ht="18.75" x14ac:dyDescent="0.25">
      <c r="A2" s="425" t="s">
        <v>73</v>
      </c>
      <c r="B2" s="425"/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</row>
    <row r="3" spans="1:17" ht="18.75" x14ac:dyDescent="0.25">
      <c r="A3" s="425" t="s">
        <v>0</v>
      </c>
      <c r="B3" s="425"/>
      <c r="C3" s="425"/>
      <c r="D3" s="425"/>
      <c r="E3" s="425"/>
      <c r="F3" s="425"/>
      <c r="G3" s="425"/>
      <c r="H3" s="425"/>
      <c r="I3" s="425"/>
      <c r="J3" s="425"/>
      <c r="K3" s="425"/>
      <c r="L3" s="425"/>
      <c r="M3" s="425"/>
      <c r="N3" s="425"/>
      <c r="O3" s="425"/>
      <c r="P3" s="425"/>
      <c r="Q3" s="425"/>
    </row>
    <row r="4" spans="1:17" ht="18.75" x14ac:dyDescent="0.25">
      <c r="A4" s="426" t="s">
        <v>1</v>
      </c>
      <c r="B4" s="426"/>
      <c r="C4" s="426"/>
      <c r="D4" s="426"/>
      <c r="E4" s="426"/>
      <c r="F4" s="426"/>
      <c r="G4" s="426"/>
      <c r="H4" s="426"/>
      <c r="I4" s="426"/>
      <c r="J4" s="426"/>
      <c r="K4" s="426"/>
      <c r="L4" s="426"/>
      <c r="M4" s="426"/>
      <c r="N4" s="426"/>
      <c r="O4" s="426"/>
      <c r="P4" s="426"/>
      <c r="Q4" s="426"/>
    </row>
    <row r="5" spans="1:17" ht="18.75" x14ac:dyDescent="0.3">
      <c r="A5" s="64"/>
      <c r="B5" s="72"/>
      <c r="C5" s="72"/>
      <c r="D5" s="72"/>
      <c r="E5" s="72"/>
      <c r="F5" s="72"/>
      <c r="G5" s="72"/>
      <c r="H5" s="72"/>
      <c r="I5" s="72"/>
    </row>
    <row r="6" spans="1:17" x14ac:dyDescent="0.25">
      <c r="A6" s="64"/>
      <c r="B6" s="64"/>
      <c r="C6" s="64"/>
      <c r="D6" s="64"/>
      <c r="E6" s="64"/>
      <c r="F6" s="64"/>
      <c r="G6" s="64"/>
      <c r="H6" s="64"/>
      <c r="I6" s="64"/>
    </row>
    <row r="7" spans="1:17" ht="15.75" x14ac:dyDescent="0.25">
      <c r="G7" s="353"/>
      <c r="H7" s="353"/>
      <c r="I7" s="357" t="s">
        <v>974</v>
      </c>
      <c r="J7" s="353"/>
    </row>
    <row r="8" spans="1:17" ht="15.75" x14ac:dyDescent="0.25">
      <c r="G8" s="353"/>
      <c r="H8" s="353"/>
      <c r="I8" s="355" t="s">
        <v>936</v>
      </c>
      <c r="J8" s="353"/>
    </row>
    <row r="9" spans="1:17" ht="15.75" x14ac:dyDescent="0.25">
      <c r="G9" s="353"/>
      <c r="H9" s="353"/>
      <c r="I9" s="354" t="s">
        <v>937</v>
      </c>
      <c r="J9" s="353"/>
    </row>
    <row r="25" spans="4:4" x14ac:dyDescent="0.25">
      <c r="D25" s="63" t="s">
        <v>31</v>
      </c>
    </row>
    <row r="26" spans="4:4" x14ac:dyDescent="0.25">
      <c r="D26" s="64" t="s">
        <v>32</v>
      </c>
    </row>
    <row r="27" spans="4:4" x14ac:dyDescent="0.25">
      <c r="D27" s="63" t="s">
        <v>36</v>
      </c>
    </row>
  </sheetData>
  <mergeCells count="3">
    <mergeCell ref="A2:Q2"/>
    <mergeCell ref="A3:Q3"/>
    <mergeCell ref="A4:Q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F4CAD-0763-43A0-A9B1-CF9FBD9A68ED}">
  <dimension ref="A1:J36"/>
  <sheetViews>
    <sheetView showGridLines="0" workbookViewId="0">
      <selection activeCell="L31" sqref="L31"/>
    </sheetView>
  </sheetViews>
  <sheetFormatPr baseColWidth="10" defaultColWidth="11.42578125" defaultRowHeight="15" x14ac:dyDescent="0.25"/>
  <cols>
    <col min="1" max="1" width="11.42578125" style="145"/>
    <col min="2" max="2" width="14.28515625" style="145" customWidth="1"/>
    <col min="3" max="16384" width="11.42578125" style="145"/>
  </cols>
  <sheetData>
    <row r="1" spans="1:10" x14ac:dyDescent="0.25">
      <c r="A1" s="67"/>
      <c r="B1" s="67"/>
      <c r="C1" s="67"/>
      <c r="D1" s="67"/>
      <c r="E1" s="67"/>
      <c r="F1" s="67"/>
      <c r="G1" s="67"/>
      <c r="H1" s="67"/>
      <c r="I1" s="67"/>
      <c r="J1" s="67"/>
    </row>
    <row r="2" spans="1:10" x14ac:dyDescent="0.25">
      <c r="A2" s="67"/>
      <c r="B2" s="67"/>
      <c r="C2" s="429" t="s">
        <v>73</v>
      </c>
      <c r="D2" s="429"/>
      <c r="E2" s="429"/>
      <c r="F2" s="429"/>
      <c r="G2" s="429"/>
      <c r="H2" s="429"/>
      <c r="I2" s="429"/>
      <c r="J2" s="146"/>
    </row>
    <row r="3" spans="1:10" x14ac:dyDescent="0.25">
      <c r="A3" s="67"/>
      <c r="B3" s="67"/>
      <c r="C3" s="429" t="s">
        <v>0</v>
      </c>
      <c r="D3" s="429"/>
      <c r="E3" s="429"/>
      <c r="F3" s="429"/>
      <c r="G3" s="429"/>
      <c r="H3" s="429"/>
      <c r="I3" s="429"/>
      <c r="J3" s="146"/>
    </row>
    <row r="4" spans="1:10" x14ac:dyDescent="0.25">
      <c r="A4" s="67"/>
      <c r="B4" s="67"/>
      <c r="C4" s="430" t="s">
        <v>1</v>
      </c>
      <c r="D4" s="430"/>
      <c r="E4" s="430"/>
      <c r="F4" s="430"/>
      <c r="G4" s="430"/>
      <c r="H4" s="430"/>
      <c r="I4" s="430"/>
      <c r="J4" s="147"/>
    </row>
    <row r="5" spans="1:10" x14ac:dyDescent="0.25">
      <c r="A5" s="67"/>
      <c r="B5" s="67"/>
      <c r="C5" s="67"/>
      <c r="D5" s="67"/>
      <c r="E5" s="67"/>
      <c r="F5" s="67"/>
      <c r="G5" s="67"/>
      <c r="H5" s="67"/>
      <c r="I5" s="67"/>
      <c r="J5" s="67"/>
    </row>
    <row r="6" spans="1:10" x14ac:dyDescent="0.25">
      <c r="A6" s="67"/>
      <c r="B6" s="67"/>
      <c r="C6" s="67"/>
      <c r="D6" s="67"/>
      <c r="E6" s="67"/>
      <c r="F6" s="67"/>
      <c r="G6" s="67"/>
      <c r="H6" s="67"/>
      <c r="I6" s="67"/>
      <c r="J6" s="67"/>
    </row>
    <row r="7" spans="1:10" ht="15.75" x14ac:dyDescent="0.25">
      <c r="A7" s="67"/>
      <c r="B7" s="431" t="s">
        <v>975</v>
      </c>
      <c r="C7" s="431"/>
      <c r="D7" s="431"/>
      <c r="E7" s="431"/>
      <c r="F7" s="431"/>
      <c r="G7" s="431"/>
      <c r="H7" s="431"/>
      <c r="I7" s="431"/>
      <c r="J7" s="67"/>
    </row>
    <row r="8" spans="1:10" ht="15.75" x14ac:dyDescent="0.25">
      <c r="A8" s="67"/>
      <c r="B8" s="432" t="s">
        <v>937</v>
      </c>
      <c r="C8" s="432"/>
      <c r="D8" s="432"/>
      <c r="E8" s="432"/>
      <c r="F8" s="432"/>
      <c r="G8" s="432"/>
      <c r="H8" s="432"/>
      <c r="I8" s="432"/>
      <c r="J8" s="67"/>
    </row>
    <row r="9" spans="1:10" x14ac:dyDescent="0.25">
      <c r="A9" s="67"/>
      <c r="B9" s="67"/>
      <c r="C9" s="67"/>
      <c r="D9" s="67"/>
      <c r="E9" s="67"/>
      <c r="F9" s="67"/>
      <c r="G9" s="67"/>
      <c r="H9" s="67"/>
      <c r="I9" s="67"/>
      <c r="J9" s="67"/>
    </row>
    <row r="10" spans="1:10" x14ac:dyDescent="0.25">
      <c r="A10" s="67"/>
      <c r="B10" s="67"/>
      <c r="C10" s="67"/>
      <c r="D10" s="67"/>
      <c r="E10" s="67"/>
      <c r="F10" s="67"/>
      <c r="G10" s="67"/>
      <c r="H10" s="67"/>
      <c r="I10" s="67"/>
      <c r="J10" s="67"/>
    </row>
    <row r="34" spans="2:2" x14ac:dyDescent="0.25">
      <c r="B34" s="63" t="s">
        <v>976</v>
      </c>
    </row>
    <row r="35" spans="2:2" x14ac:dyDescent="0.25">
      <c r="B35" s="190" t="s">
        <v>977</v>
      </c>
    </row>
    <row r="36" spans="2:2" x14ac:dyDescent="0.25">
      <c r="B36" s="63" t="s">
        <v>36</v>
      </c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275AC9-26D2-4E24-899B-AE074B9DA520}">
  <dimension ref="B2:O318"/>
  <sheetViews>
    <sheetView showGridLines="0" zoomScale="60" zoomScaleNormal="60" workbookViewId="0">
      <selection activeCell="H36" sqref="H36"/>
    </sheetView>
  </sheetViews>
  <sheetFormatPr baseColWidth="10" defaultColWidth="11.42578125" defaultRowHeight="15" x14ac:dyDescent="0.25"/>
  <cols>
    <col min="1" max="2" width="11.42578125" style="190"/>
    <col min="3" max="3" width="114.28515625" style="190" customWidth="1"/>
    <col min="4" max="5" width="29.28515625" style="190" customWidth="1"/>
    <col min="6" max="6" width="26" style="190" customWidth="1"/>
    <col min="7" max="7" width="30.85546875" style="190" customWidth="1"/>
    <col min="8" max="8" width="25.85546875" style="190" customWidth="1"/>
    <col min="9" max="9" width="23.42578125" style="190" customWidth="1"/>
    <col min="10" max="10" width="23" style="190" customWidth="1"/>
    <col min="11" max="11" width="17.5703125" style="190" customWidth="1"/>
    <col min="12" max="12" width="21.5703125" style="190" customWidth="1"/>
    <col min="13" max="13" width="11.42578125" style="190"/>
    <col min="14" max="14" width="36.7109375" style="190" customWidth="1"/>
    <col min="15" max="15" width="24.28515625" style="190" customWidth="1"/>
    <col min="16" max="16384" width="11.42578125" style="190"/>
  </cols>
  <sheetData>
    <row r="2" spans="3:15" s="358" customFormat="1" ht="23.25" x14ac:dyDescent="0.25">
      <c r="C2" s="456" t="s">
        <v>73</v>
      </c>
      <c r="D2" s="456"/>
      <c r="E2" s="456"/>
      <c r="F2" s="456"/>
      <c r="G2" s="456"/>
      <c r="H2" s="456"/>
      <c r="I2" s="456"/>
      <c r="J2" s="456"/>
      <c r="K2" s="456"/>
      <c r="L2" s="456"/>
      <c r="M2" s="146"/>
      <c r="N2" s="146"/>
      <c r="O2" s="146"/>
    </row>
    <row r="3" spans="3:15" s="358" customFormat="1" ht="23.25" x14ac:dyDescent="0.25">
      <c r="C3" s="456" t="s">
        <v>0</v>
      </c>
      <c r="D3" s="456"/>
      <c r="E3" s="456"/>
      <c r="F3" s="456"/>
      <c r="G3" s="456"/>
      <c r="H3" s="456"/>
      <c r="I3" s="456"/>
      <c r="J3" s="456"/>
      <c r="K3" s="456"/>
      <c r="L3" s="456"/>
      <c r="M3" s="146"/>
      <c r="N3" s="146"/>
      <c r="O3" s="146"/>
    </row>
    <row r="4" spans="3:15" s="358" customFormat="1" ht="39.6" customHeight="1" x14ac:dyDescent="0.25">
      <c r="C4" s="457" t="s">
        <v>1</v>
      </c>
      <c r="D4" s="457"/>
      <c r="E4" s="457"/>
      <c r="F4" s="457"/>
      <c r="G4" s="457"/>
      <c r="H4" s="457"/>
      <c r="I4" s="457"/>
      <c r="J4" s="457"/>
      <c r="K4" s="457"/>
      <c r="L4" s="457"/>
      <c r="M4" s="147"/>
      <c r="N4" s="147"/>
      <c r="O4" s="147"/>
    </row>
    <row r="5" spans="3:15" ht="23.25" x14ac:dyDescent="0.35">
      <c r="C5" s="359"/>
      <c r="D5" s="359"/>
      <c r="E5" s="359"/>
      <c r="F5" s="359"/>
      <c r="G5" s="359"/>
      <c r="H5" s="359"/>
      <c r="I5" s="359"/>
      <c r="J5" s="359"/>
      <c r="K5" s="359"/>
      <c r="L5" s="359"/>
    </row>
    <row r="6" spans="3:15" ht="24" thickBot="1" x14ac:dyDescent="0.4">
      <c r="C6" s="458" t="s">
        <v>978</v>
      </c>
      <c r="D6" s="458"/>
      <c r="E6" s="458"/>
      <c r="F6" s="458"/>
      <c r="G6" s="458"/>
      <c r="H6" s="458"/>
      <c r="I6" s="458"/>
      <c r="J6" s="458"/>
      <c r="K6" s="458"/>
      <c r="L6" s="458"/>
    </row>
    <row r="7" spans="3:15" ht="24" thickBot="1" x14ac:dyDescent="0.4">
      <c r="C7" s="459" t="s">
        <v>937</v>
      </c>
      <c r="D7" s="459"/>
      <c r="E7" s="459"/>
      <c r="F7" s="459"/>
      <c r="G7" s="459"/>
      <c r="H7" s="459"/>
      <c r="I7" s="459"/>
      <c r="J7" s="459"/>
      <c r="K7" s="459"/>
      <c r="L7" s="459"/>
      <c r="N7" s="360" t="s">
        <v>4</v>
      </c>
      <c r="O7" s="361">
        <v>7968099027305.2305</v>
      </c>
    </row>
    <row r="8" spans="3:15" ht="15.75" thickBot="1" x14ac:dyDescent="0.3">
      <c r="C8" s="362"/>
      <c r="D8" s="363"/>
      <c r="E8" s="363"/>
      <c r="F8" s="363"/>
      <c r="G8" s="363"/>
      <c r="H8" s="363"/>
      <c r="I8" s="363"/>
      <c r="J8" s="363"/>
      <c r="K8" s="363"/>
      <c r="L8" s="364"/>
      <c r="N8" s="365"/>
    </row>
    <row r="9" spans="3:15" ht="25.15" customHeight="1" thickBot="1" x14ac:dyDescent="0.3">
      <c r="C9" s="460" t="s">
        <v>75</v>
      </c>
      <c r="D9" s="366">
        <v>2024</v>
      </c>
      <c r="E9" s="444">
        <v>2025</v>
      </c>
      <c r="F9" s="445"/>
      <c r="G9" s="445"/>
      <c r="H9" s="445"/>
      <c r="I9" s="446"/>
      <c r="J9" s="463" t="s">
        <v>76</v>
      </c>
      <c r="K9" s="464"/>
      <c r="L9" s="463" t="s">
        <v>920</v>
      </c>
      <c r="O9" s="145"/>
    </row>
    <row r="10" spans="3:15" ht="18.75" customHeight="1" x14ac:dyDescent="0.25">
      <c r="C10" s="461"/>
      <c r="D10" s="465" t="s">
        <v>970</v>
      </c>
      <c r="E10" s="434" t="s">
        <v>79</v>
      </c>
      <c r="F10" s="434" t="s">
        <v>80</v>
      </c>
      <c r="G10" s="466" t="s">
        <v>968</v>
      </c>
      <c r="H10" s="469" t="s">
        <v>967</v>
      </c>
      <c r="I10" s="472" t="s">
        <v>979</v>
      </c>
      <c r="J10" s="447"/>
      <c r="K10" s="448"/>
      <c r="L10" s="447"/>
      <c r="O10" s="145"/>
    </row>
    <row r="11" spans="3:15" ht="15" customHeight="1" thickBot="1" x14ac:dyDescent="0.3">
      <c r="C11" s="461"/>
      <c r="D11" s="448"/>
      <c r="E11" s="435"/>
      <c r="F11" s="435"/>
      <c r="G11" s="467"/>
      <c r="H11" s="470"/>
      <c r="I11" s="473"/>
      <c r="J11" s="449"/>
      <c r="K11" s="450"/>
      <c r="L11" s="447"/>
      <c r="O11" s="145"/>
    </row>
    <row r="12" spans="3:15" ht="21" thickBot="1" x14ac:dyDescent="0.3">
      <c r="C12" s="461"/>
      <c r="D12" s="450"/>
      <c r="E12" s="436"/>
      <c r="F12" s="436"/>
      <c r="G12" s="468"/>
      <c r="H12" s="471"/>
      <c r="I12" s="474"/>
      <c r="J12" s="270" t="s">
        <v>83</v>
      </c>
      <c r="K12" s="255" t="s">
        <v>84</v>
      </c>
      <c r="L12" s="449"/>
    </row>
    <row r="13" spans="3:15" ht="21" thickBot="1" x14ac:dyDescent="0.3">
      <c r="C13" s="462"/>
      <c r="D13" s="367">
        <v>1</v>
      </c>
      <c r="E13" s="367">
        <v>2</v>
      </c>
      <c r="F13" s="347">
        <v>3</v>
      </c>
      <c r="G13" s="347">
        <v>4</v>
      </c>
      <c r="H13" s="367">
        <v>5</v>
      </c>
      <c r="I13" s="347">
        <v>6</v>
      </c>
      <c r="J13" s="347" t="s">
        <v>980</v>
      </c>
      <c r="K13" s="347" t="s">
        <v>981</v>
      </c>
      <c r="L13" s="346" t="s">
        <v>982</v>
      </c>
    </row>
    <row r="14" spans="3:15" ht="20.25" x14ac:dyDescent="0.3">
      <c r="C14" s="368" t="s">
        <v>983</v>
      </c>
      <c r="D14" s="369">
        <f t="shared" ref="D14:I14" si="0">D16+D15</f>
        <v>741976631.33999991</v>
      </c>
      <c r="E14" s="369">
        <f t="shared" si="0"/>
        <v>8907154302</v>
      </c>
      <c r="F14" s="369">
        <f t="shared" si="0"/>
        <v>8907154302</v>
      </c>
      <c r="G14" s="369">
        <f t="shared" si="0"/>
        <v>742262268</v>
      </c>
      <c r="H14" s="369">
        <f t="shared" si="0"/>
        <v>742262268</v>
      </c>
      <c r="I14" s="369">
        <f t="shared" si="0"/>
        <v>742262268</v>
      </c>
      <c r="J14" s="369">
        <f t="shared" ref="J14:J53" si="1">H14-D14</f>
        <v>285636.66000008583</v>
      </c>
      <c r="K14" s="370">
        <f t="shared" ref="K14:K53" si="2">IFERROR(J14/D14,"0.0%")</f>
        <v>3.8496719160040097E-4</v>
      </c>
      <c r="L14" s="370">
        <f t="shared" ref="L14:L53" si="3">H14/$O$7</f>
        <v>9.3154247387789964E-5</v>
      </c>
      <c r="M14" s="90"/>
    </row>
    <row r="15" spans="3:15" ht="20.25" x14ac:dyDescent="0.3">
      <c r="C15" s="371" t="s">
        <v>984</v>
      </c>
      <c r="D15" s="319">
        <v>250898250</v>
      </c>
      <c r="E15" s="319">
        <v>3010779124</v>
      </c>
      <c r="F15" s="319">
        <v>3010779124</v>
      </c>
      <c r="G15" s="319">
        <v>250897686</v>
      </c>
      <c r="H15" s="321">
        <v>250897686</v>
      </c>
      <c r="I15" s="319">
        <v>250897686</v>
      </c>
      <c r="J15" s="372">
        <f t="shared" si="1"/>
        <v>-564</v>
      </c>
      <c r="K15" s="373">
        <f>IFERROR(J15/D15,"0.0%")</f>
        <v>-2.2479232118996444E-6</v>
      </c>
      <c r="L15" s="373">
        <f t="shared" si="3"/>
        <v>3.1487772069626532E-5</v>
      </c>
      <c r="M15" s="90"/>
    </row>
    <row r="16" spans="3:15" ht="20.25" x14ac:dyDescent="0.3">
      <c r="C16" s="374" t="s">
        <v>985</v>
      </c>
      <c r="D16" s="319">
        <v>491078381.33999991</v>
      </c>
      <c r="E16" s="319">
        <v>5896375178</v>
      </c>
      <c r="F16" s="319">
        <v>5896375178</v>
      </c>
      <c r="G16" s="319">
        <v>491364582</v>
      </c>
      <c r="H16" s="321">
        <v>491364582</v>
      </c>
      <c r="I16" s="319">
        <v>491364582</v>
      </c>
      <c r="J16" s="221">
        <f t="shared" si="1"/>
        <v>286200.66000008583</v>
      </c>
      <c r="K16" s="375">
        <f t="shared" si="2"/>
        <v>5.8280036522710156E-4</v>
      </c>
      <c r="L16" s="223">
        <f t="shared" si="3"/>
        <v>6.1666475318163425E-5</v>
      </c>
      <c r="M16" s="90"/>
    </row>
    <row r="17" spans="3:15" ht="20.25" x14ac:dyDescent="0.3">
      <c r="C17" s="368" t="s">
        <v>986</v>
      </c>
      <c r="D17" s="369">
        <f t="shared" ref="D17:I17" si="4">SUM(D18:D40)</f>
        <v>88424859602.550064</v>
      </c>
      <c r="E17" s="369">
        <f t="shared" si="4"/>
        <v>973448866538</v>
      </c>
      <c r="F17" s="369">
        <f t="shared" si="4"/>
        <v>1027229274132.23</v>
      </c>
      <c r="G17" s="369">
        <f t="shared" si="4"/>
        <v>61844706259.949989</v>
      </c>
      <c r="H17" s="369">
        <f t="shared" si="4"/>
        <v>85058139990.929977</v>
      </c>
      <c r="I17" s="369">
        <f t="shared" si="4"/>
        <v>87174690345.470001</v>
      </c>
      <c r="J17" s="369">
        <f t="shared" si="1"/>
        <v>-3366719611.6200867</v>
      </c>
      <c r="K17" s="370">
        <f t="shared" si="2"/>
        <v>-3.8074356315098909E-2</v>
      </c>
      <c r="L17" s="370">
        <f t="shared" si="3"/>
        <v>1.067483470015259E-2</v>
      </c>
      <c r="M17" s="90"/>
    </row>
    <row r="18" spans="3:15" ht="20.25" x14ac:dyDescent="0.3">
      <c r="C18" s="376" t="s">
        <v>987</v>
      </c>
      <c r="D18" s="319">
        <v>17112836789.69002</v>
      </c>
      <c r="E18" s="319">
        <v>127178682615</v>
      </c>
      <c r="F18" s="319">
        <v>128785168773.28004</v>
      </c>
      <c r="G18" s="319">
        <v>8958678540.920002</v>
      </c>
      <c r="H18" s="321">
        <v>8403775309.5500011</v>
      </c>
      <c r="I18" s="319">
        <v>8563841890.3499985</v>
      </c>
      <c r="J18" s="372">
        <f t="shared" si="1"/>
        <v>-8709061480.1400185</v>
      </c>
      <c r="K18" s="373">
        <f t="shared" si="2"/>
        <v>-0.50891980021611449</v>
      </c>
      <c r="L18" s="373">
        <f t="shared" si="3"/>
        <v>1.0546775687339963E-3</v>
      </c>
      <c r="M18" s="90"/>
    </row>
    <row r="19" spans="3:15" ht="20.25" x14ac:dyDescent="0.3">
      <c r="C19" s="377" t="s">
        <v>988</v>
      </c>
      <c r="D19" s="319">
        <v>5784555077.4999962</v>
      </c>
      <c r="E19" s="319">
        <v>73721962714</v>
      </c>
      <c r="F19" s="319">
        <v>80512052830.450058</v>
      </c>
      <c r="G19" s="319">
        <v>5447248258.5599985</v>
      </c>
      <c r="H19" s="321">
        <v>6921395753.1899996</v>
      </c>
      <c r="I19" s="319">
        <v>7170608425.039999</v>
      </c>
      <c r="J19" s="319">
        <f t="shared" si="1"/>
        <v>1136840675.6900034</v>
      </c>
      <c r="K19" s="318">
        <f t="shared" si="2"/>
        <v>0.1965303572113847</v>
      </c>
      <c r="L19" s="318">
        <f t="shared" si="3"/>
        <v>8.6863826986482366E-4</v>
      </c>
      <c r="M19" s="90"/>
    </row>
    <row r="20" spans="3:15" ht="20.25" x14ac:dyDescent="0.3">
      <c r="C20" s="376" t="s">
        <v>989</v>
      </c>
      <c r="D20" s="319">
        <v>4827415771.590004</v>
      </c>
      <c r="E20" s="319">
        <v>64622485398</v>
      </c>
      <c r="F20" s="319">
        <v>66972287387.609978</v>
      </c>
      <c r="G20" s="319">
        <v>1668104044.1699996</v>
      </c>
      <c r="H20" s="321">
        <v>5178867615.2600021</v>
      </c>
      <c r="I20" s="319">
        <v>5055936554.3500023</v>
      </c>
      <c r="J20" s="319">
        <f t="shared" si="1"/>
        <v>351451843.66999817</v>
      </c>
      <c r="K20" s="318">
        <f t="shared" si="2"/>
        <v>7.2803309327184929E-2</v>
      </c>
      <c r="L20" s="318">
        <f t="shared" si="3"/>
        <v>6.4995020738484318E-4</v>
      </c>
      <c r="M20" s="90"/>
    </row>
    <row r="21" spans="3:15" ht="20.25" x14ac:dyDescent="0.3">
      <c r="C21" s="374" t="s">
        <v>990</v>
      </c>
      <c r="D21" s="319">
        <v>991678349.99000025</v>
      </c>
      <c r="E21" s="319">
        <v>15344286414</v>
      </c>
      <c r="F21" s="319">
        <v>15469263527.4</v>
      </c>
      <c r="G21" s="319">
        <v>2184891623.9299998</v>
      </c>
      <c r="H21" s="321">
        <v>1147318444.5800002</v>
      </c>
      <c r="I21" s="319">
        <v>1181687721.5600002</v>
      </c>
      <c r="J21" s="319">
        <f t="shared" si="1"/>
        <v>155640094.58999991</v>
      </c>
      <c r="K21" s="318">
        <f t="shared" si="2"/>
        <v>0.15694614548312902</v>
      </c>
      <c r="L21" s="318">
        <f t="shared" si="3"/>
        <v>1.4398897913396255E-4</v>
      </c>
      <c r="M21" s="90"/>
      <c r="N21" s="90"/>
      <c r="O21" s="378"/>
    </row>
    <row r="22" spans="3:15" ht="20.25" x14ac:dyDescent="0.3">
      <c r="C22" s="377" t="s">
        <v>991</v>
      </c>
      <c r="D22" s="319">
        <v>2272973665.4500017</v>
      </c>
      <c r="E22" s="319">
        <v>21512650364</v>
      </c>
      <c r="F22" s="319">
        <v>23952001032.639999</v>
      </c>
      <c r="G22" s="319">
        <v>1514274552.8999996</v>
      </c>
      <c r="H22" s="321">
        <v>1661659628.3399992</v>
      </c>
      <c r="I22" s="319">
        <v>2540201019.29</v>
      </c>
      <c r="J22" s="319">
        <f t="shared" si="1"/>
        <v>-611314037.11000252</v>
      </c>
      <c r="K22" s="318">
        <f t="shared" si="2"/>
        <v>-0.26894901881275207</v>
      </c>
      <c r="L22" s="318">
        <f t="shared" si="3"/>
        <v>2.0853902827334261E-4</v>
      </c>
      <c r="M22" s="90"/>
      <c r="O22" s="378"/>
    </row>
    <row r="23" spans="3:15" ht="20.25" x14ac:dyDescent="0.3">
      <c r="C23" s="376" t="s">
        <v>992</v>
      </c>
      <c r="D23" s="319">
        <v>26184941255.58004</v>
      </c>
      <c r="E23" s="319">
        <v>309832150000</v>
      </c>
      <c r="F23" s="319">
        <v>309912231248.80969</v>
      </c>
      <c r="G23" s="319">
        <v>7385435448.2200003</v>
      </c>
      <c r="H23" s="321">
        <v>25508793030.969994</v>
      </c>
      <c r="I23" s="319">
        <v>26720105030.759998</v>
      </c>
      <c r="J23" s="319">
        <f t="shared" si="1"/>
        <v>-676148224.61004639</v>
      </c>
      <c r="K23" s="318">
        <f t="shared" si="2"/>
        <v>-2.5822025644833494E-2</v>
      </c>
      <c r="L23" s="318">
        <f t="shared" si="3"/>
        <v>3.2013649608966938E-3</v>
      </c>
      <c r="M23" s="90"/>
      <c r="O23" s="378"/>
    </row>
    <row r="24" spans="3:15" ht="22.15" customHeight="1" x14ac:dyDescent="0.3">
      <c r="C24" s="379" t="s">
        <v>993</v>
      </c>
      <c r="D24" s="319">
        <v>13396626625.410007</v>
      </c>
      <c r="E24" s="319">
        <v>150968273193</v>
      </c>
      <c r="F24" s="319">
        <v>164049518634.94</v>
      </c>
      <c r="G24" s="319">
        <v>14526245007.519997</v>
      </c>
      <c r="H24" s="321">
        <v>14382476632.689995</v>
      </c>
      <c r="I24" s="319">
        <v>15521058899.999996</v>
      </c>
      <c r="J24" s="319">
        <f t="shared" si="1"/>
        <v>985850007.27998734</v>
      </c>
      <c r="K24" s="318">
        <f t="shared" si="2"/>
        <v>7.3589421788473192E-2</v>
      </c>
      <c r="L24" s="318">
        <f t="shared" si="3"/>
        <v>1.8050072650206599E-3</v>
      </c>
      <c r="M24" s="90"/>
      <c r="O24" s="378"/>
    </row>
    <row r="25" spans="3:15" ht="20.25" x14ac:dyDescent="0.3">
      <c r="C25" s="377" t="s">
        <v>994</v>
      </c>
      <c r="D25" s="319">
        <v>260944098.46999994</v>
      </c>
      <c r="E25" s="319">
        <v>5502585634</v>
      </c>
      <c r="F25" s="319">
        <v>5913069636.9799995</v>
      </c>
      <c r="G25" s="319">
        <v>365508652.73000002</v>
      </c>
      <c r="H25" s="321">
        <v>459999130.39000005</v>
      </c>
      <c r="I25" s="319">
        <v>495579188.64999998</v>
      </c>
      <c r="J25" s="319">
        <f t="shared" si="1"/>
        <v>199055031.92000011</v>
      </c>
      <c r="K25" s="318">
        <f t="shared" si="2"/>
        <v>0.76282634130116167</v>
      </c>
      <c r="L25" s="318">
        <f t="shared" si="3"/>
        <v>5.7730097080077251E-5</v>
      </c>
      <c r="M25" s="90"/>
      <c r="O25" s="378"/>
    </row>
    <row r="26" spans="3:15" ht="20.25" x14ac:dyDescent="0.3">
      <c r="C26" s="379" t="s">
        <v>995</v>
      </c>
      <c r="D26" s="319">
        <v>387330057.40999973</v>
      </c>
      <c r="E26" s="319">
        <v>3023343450</v>
      </c>
      <c r="F26" s="319">
        <v>3199997718</v>
      </c>
      <c r="G26" s="319">
        <v>254335737.58000004</v>
      </c>
      <c r="H26" s="321">
        <v>218735017.08999997</v>
      </c>
      <c r="I26" s="319">
        <v>227517336.39999998</v>
      </c>
      <c r="J26" s="321">
        <f t="shared" si="1"/>
        <v>-168595040.31999975</v>
      </c>
      <c r="K26" s="241">
        <f t="shared" si="2"/>
        <v>-0.43527486982900782</v>
      </c>
      <c r="L26" s="241">
        <f t="shared" si="3"/>
        <v>2.7451342703000393E-5</v>
      </c>
      <c r="M26" s="90"/>
      <c r="O26" s="378"/>
    </row>
    <row r="27" spans="3:15" ht="20.25" x14ac:dyDescent="0.3">
      <c r="C27" s="380" t="s">
        <v>996</v>
      </c>
      <c r="D27" s="319">
        <v>1592389331.3999989</v>
      </c>
      <c r="E27" s="319">
        <v>18535516531</v>
      </c>
      <c r="F27" s="319">
        <v>19561376975.169998</v>
      </c>
      <c r="G27" s="319">
        <v>1817824645.7399995</v>
      </c>
      <c r="H27" s="321">
        <v>2060869230.8400006</v>
      </c>
      <c r="I27" s="319">
        <v>2027258448.0100007</v>
      </c>
      <c r="J27" s="319">
        <f t="shared" si="1"/>
        <v>468479899.44000173</v>
      </c>
      <c r="K27" s="318">
        <f t="shared" si="2"/>
        <v>0.29419934572666534</v>
      </c>
      <c r="L27" s="318">
        <f t="shared" si="3"/>
        <v>2.5864001235147496E-4</v>
      </c>
      <c r="M27" s="90"/>
      <c r="N27" s="81"/>
      <c r="O27" s="378"/>
    </row>
    <row r="28" spans="3:15" ht="21.75" customHeight="1" x14ac:dyDescent="0.3">
      <c r="C28" s="379" t="s">
        <v>997</v>
      </c>
      <c r="D28" s="319">
        <v>6096445436.4500008</v>
      </c>
      <c r="E28" s="319">
        <v>64208597908</v>
      </c>
      <c r="F28" s="319">
        <v>81490439435.669998</v>
      </c>
      <c r="G28" s="319">
        <v>8204415669.3900023</v>
      </c>
      <c r="H28" s="321">
        <v>8179077605.7400007</v>
      </c>
      <c r="I28" s="319">
        <v>6604851546.0500002</v>
      </c>
      <c r="J28" s="319">
        <f t="shared" si="1"/>
        <v>2082632169.29</v>
      </c>
      <c r="K28" s="318">
        <f t="shared" si="2"/>
        <v>0.34161417353760981</v>
      </c>
      <c r="L28" s="318">
        <f t="shared" si="3"/>
        <v>1.0264779061745825E-3</v>
      </c>
      <c r="M28" s="90"/>
      <c r="N28" s="381"/>
      <c r="O28" s="378"/>
    </row>
    <row r="29" spans="3:15" ht="22.15" customHeight="1" x14ac:dyDescent="0.3">
      <c r="C29" s="380" t="s">
        <v>998</v>
      </c>
      <c r="D29" s="319">
        <v>1315656861.1099987</v>
      </c>
      <c r="E29" s="319">
        <v>21563980144</v>
      </c>
      <c r="F29" s="319">
        <v>23782691243.410004</v>
      </c>
      <c r="G29" s="319">
        <v>1957269582.21</v>
      </c>
      <c r="H29" s="321">
        <v>2062208126.5600002</v>
      </c>
      <c r="I29" s="319">
        <v>2263498323.48</v>
      </c>
      <c r="J29" s="319">
        <f t="shared" si="1"/>
        <v>746551265.45000148</v>
      </c>
      <c r="K29" s="318">
        <f t="shared" si="2"/>
        <v>0.56743615111021284</v>
      </c>
      <c r="L29" s="318">
        <f t="shared" si="3"/>
        <v>2.5880804436455757E-4</v>
      </c>
      <c r="M29" s="90"/>
      <c r="O29" s="378"/>
    </row>
    <row r="30" spans="3:15" ht="20.25" x14ac:dyDescent="0.3">
      <c r="C30" s="382" t="s">
        <v>999</v>
      </c>
      <c r="D30" s="319">
        <v>953800880.07999992</v>
      </c>
      <c r="E30" s="319">
        <v>9400055025</v>
      </c>
      <c r="F30" s="319">
        <v>9314445732.7999954</v>
      </c>
      <c r="G30" s="319">
        <v>636710556.22000003</v>
      </c>
      <c r="H30" s="321">
        <v>552420378.88999999</v>
      </c>
      <c r="I30" s="319">
        <v>698032462.18999994</v>
      </c>
      <c r="J30" s="319">
        <f t="shared" si="1"/>
        <v>-401380501.18999994</v>
      </c>
      <c r="K30" s="318">
        <f t="shared" si="2"/>
        <v>-0.42082211242700279</v>
      </c>
      <c r="L30" s="318">
        <f t="shared" si="3"/>
        <v>6.9329005198976002E-5</v>
      </c>
      <c r="M30" s="90"/>
      <c r="O30" s="378"/>
    </row>
    <row r="31" spans="3:15" ht="20.25" x14ac:dyDescent="0.3">
      <c r="C31" s="382" t="s">
        <v>1000</v>
      </c>
      <c r="D31" s="319">
        <v>693392554.05999994</v>
      </c>
      <c r="E31" s="319">
        <v>11681565715</v>
      </c>
      <c r="F31" s="319">
        <v>12761423420</v>
      </c>
      <c r="G31" s="319">
        <v>1260652666.55</v>
      </c>
      <c r="H31" s="321">
        <v>1260652666.55</v>
      </c>
      <c r="I31" s="319">
        <v>1316305110.5900002</v>
      </c>
      <c r="J31" s="319">
        <f t="shared" si="1"/>
        <v>567260112.49000001</v>
      </c>
      <c r="K31" s="318">
        <f t="shared" si="2"/>
        <v>0.81809374670745949</v>
      </c>
      <c r="L31" s="318">
        <f t="shared" si="3"/>
        <v>1.5821247479856512E-4</v>
      </c>
      <c r="M31" s="90"/>
      <c r="O31" s="378"/>
    </row>
    <row r="32" spans="3:15" ht="20.25" x14ac:dyDescent="0.3">
      <c r="C32" s="382" t="s">
        <v>1001</v>
      </c>
      <c r="D32" s="319">
        <v>160372253.06999993</v>
      </c>
      <c r="E32" s="319">
        <v>1254308155</v>
      </c>
      <c r="F32" s="319">
        <v>1270564893.1399999</v>
      </c>
      <c r="G32" s="319">
        <v>68303382.069999993</v>
      </c>
      <c r="H32" s="321">
        <v>106890491.81</v>
      </c>
      <c r="I32" s="319">
        <v>135523294.92000002</v>
      </c>
      <c r="J32" s="319">
        <f t="shared" si="1"/>
        <v>-53481761.259999931</v>
      </c>
      <c r="K32" s="318">
        <f t="shared" si="2"/>
        <v>-0.33348512748434106</v>
      </c>
      <c r="L32" s="318">
        <f t="shared" si="3"/>
        <v>1.3414804640819054E-5</v>
      </c>
      <c r="M32" s="90"/>
      <c r="O32" s="378"/>
    </row>
    <row r="33" spans="3:15" ht="20.25" x14ac:dyDescent="0.3">
      <c r="C33" s="382" t="s">
        <v>1002</v>
      </c>
      <c r="D33" s="319">
        <v>382571543.36000001</v>
      </c>
      <c r="E33" s="319">
        <v>4163038522</v>
      </c>
      <c r="F33" s="319">
        <v>4352592175.1899996</v>
      </c>
      <c r="G33" s="319">
        <v>386700701.58999997</v>
      </c>
      <c r="H33" s="321">
        <v>442206428.89999992</v>
      </c>
      <c r="I33" s="319">
        <v>404510103.59999996</v>
      </c>
      <c r="J33" s="319">
        <f t="shared" si="1"/>
        <v>59634885.539999902</v>
      </c>
      <c r="K33" s="318">
        <f t="shared" si="2"/>
        <v>0.15587904164603128</v>
      </c>
      <c r="L33" s="318">
        <f t="shared" si="3"/>
        <v>5.549710506667132E-5</v>
      </c>
      <c r="M33" s="90"/>
      <c r="O33" s="378"/>
    </row>
    <row r="34" spans="3:15" ht="20.25" x14ac:dyDescent="0.3">
      <c r="C34" s="382" t="s">
        <v>1003</v>
      </c>
      <c r="D34" s="319">
        <v>50316230.349999994</v>
      </c>
      <c r="E34" s="319">
        <v>754735375</v>
      </c>
      <c r="F34" s="319">
        <v>765172194.00000024</v>
      </c>
      <c r="G34" s="319">
        <v>23437990.359999999</v>
      </c>
      <c r="H34" s="321">
        <v>46910167.579999998</v>
      </c>
      <c r="I34" s="319">
        <v>54798328.549999997</v>
      </c>
      <c r="J34" s="321">
        <f t="shared" si="1"/>
        <v>-3406062.7699999958</v>
      </c>
      <c r="K34" s="241">
        <f t="shared" si="2"/>
        <v>-6.7693123000419617E-2</v>
      </c>
      <c r="L34" s="241">
        <f t="shared" si="3"/>
        <v>5.8872470609674101E-6</v>
      </c>
      <c r="M34" s="90"/>
      <c r="O34" s="378"/>
    </row>
    <row r="35" spans="3:15" ht="20.25" x14ac:dyDescent="0.3">
      <c r="C35" s="382" t="s">
        <v>1004</v>
      </c>
      <c r="D35" s="319">
        <v>853591077.55000043</v>
      </c>
      <c r="E35" s="319">
        <v>17321712417</v>
      </c>
      <c r="F35" s="319">
        <v>17354908767</v>
      </c>
      <c r="G35" s="319">
        <v>759367272.49999988</v>
      </c>
      <c r="H35" s="321">
        <v>1353117987.3600001</v>
      </c>
      <c r="I35" s="319">
        <v>1147154364.72</v>
      </c>
      <c r="J35" s="319">
        <f t="shared" si="1"/>
        <v>499526909.8099997</v>
      </c>
      <c r="K35" s="318">
        <f t="shared" si="2"/>
        <v>0.58520633936773914</v>
      </c>
      <c r="L35" s="318">
        <f t="shared" si="3"/>
        <v>1.6981691401212636E-4</v>
      </c>
      <c r="M35" s="90"/>
      <c r="O35" s="378"/>
    </row>
    <row r="36" spans="3:15" ht="21" customHeight="1" x14ac:dyDescent="0.3">
      <c r="C36" s="379" t="s">
        <v>1005</v>
      </c>
      <c r="D36" s="319">
        <v>1956520412.6499994</v>
      </c>
      <c r="E36" s="319">
        <v>22851776170</v>
      </c>
      <c r="F36" s="319">
        <v>22913509097.980003</v>
      </c>
      <c r="G36" s="319">
        <v>1755009849.29</v>
      </c>
      <c r="H36" s="321">
        <v>1933253019.2600002</v>
      </c>
      <c r="I36" s="319">
        <v>1831806057.6800001</v>
      </c>
      <c r="J36" s="319">
        <f t="shared" si="1"/>
        <v>-23267393.389999151</v>
      </c>
      <c r="K36" s="318">
        <f t="shared" si="2"/>
        <v>-1.1892231350903591E-2</v>
      </c>
      <c r="L36" s="318">
        <f t="shared" si="3"/>
        <v>2.426241205882473E-4</v>
      </c>
      <c r="M36" s="90"/>
      <c r="O36" s="378"/>
    </row>
    <row r="37" spans="3:15" ht="24" customHeight="1" x14ac:dyDescent="0.3">
      <c r="C37" s="379" t="s">
        <v>1006</v>
      </c>
      <c r="D37" s="319">
        <v>332863739.68000019</v>
      </c>
      <c r="E37" s="319">
        <v>4007403958</v>
      </c>
      <c r="F37" s="319">
        <v>4594734805.7600002</v>
      </c>
      <c r="G37" s="319">
        <v>171808918.09999999</v>
      </c>
      <c r="H37" s="321">
        <v>315860786.23000002</v>
      </c>
      <c r="I37" s="319">
        <v>297919985.45999998</v>
      </c>
      <c r="J37" s="319">
        <f t="shared" si="1"/>
        <v>-17002953.450000167</v>
      </c>
      <c r="K37" s="318">
        <f t="shared" si="2"/>
        <v>-5.1080822039510886E-2</v>
      </c>
      <c r="L37" s="318">
        <f t="shared" si="3"/>
        <v>3.9640670271240651E-5</v>
      </c>
      <c r="M37" s="90"/>
      <c r="O37" s="378"/>
    </row>
    <row r="38" spans="3:15" ht="20.25" x14ac:dyDescent="0.3">
      <c r="C38" s="383" t="s">
        <v>1007</v>
      </c>
      <c r="D38" s="319">
        <v>266210726.37000003</v>
      </c>
      <c r="E38" s="319">
        <v>2714381603</v>
      </c>
      <c r="F38" s="319">
        <v>2826449369.000001</v>
      </c>
      <c r="G38" s="319">
        <v>197003030.31000003</v>
      </c>
      <c r="H38" s="321">
        <v>261579857.00999999</v>
      </c>
      <c r="I38" s="319">
        <v>279551971.58000004</v>
      </c>
      <c r="J38" s="319">
        <f t="shared" si="1"/>
        <v>-4630869.3600000441</v>
      </c>
      <c r="K38" s="318">
        <f t="shared" si="2"/>
        <v>-1.7395502514664672E-2</v>
      </c>
      <c r="L38" s="318">
        <f t="shared" si="3"/>
        <v>3.2828389320164477E-5</v>
      </c>
      <c r="M38" s="90"/>
      <c r="O38" s="378"/>
    </row>
    <row r="39" spans="3:15" ht="20.25" x14ac:dyDescent="0.3">
      <c r="C39" s="379" t="s">
        <v>1008</v>
      </c>
      <c r="D39" s="319">
        <v>236686678.52999979</v>
      </c>
      <c r="E39" s="319">
        <v>5749853616</v>
      </c>
      <c r="F39" s="319">
        <v>6039853616.000001</v>
      </c>
      <c r="G39" s="319">
        <v>141335521.24000004</v>
      </c>
      <c r="H39" s="321">
        <v>335216180.75999999</v>
      </c>
      <c r="I39" s="319">
        <v>230485121.36000001</v>
      </c>
      <c r="J39" s="319">
        <f t="shared" si="1"/>
        <v>98529502.230000198</v>
      </c>
      <c r="K39" s="318">
        <f t="shared" si="2"/>
        <v>0.41628664038864227</v>
      </c>
      <c r="L39" s="318">
        <f t="shared" si="3"/>
        <v>4.2069780961716831E-5</v>
      </c>
      <c r="M39" s="90"/>
      <c r="O39" s="378"/>
    </row>
    <row r="40" spans="3:15" ht="20.25" x14ac:dyDescent="0.3">
      <c r="C40" s="379" t="s">
        <v>1009</v>
      </c>
      <c r="D40" s="319">
        <v>2314740186.7999997</v>
      </c>
      <c r="E40" s="319">
        <v>17535521617</v>
      </c>
      <c r="F40" s="319">
        <v>21435521617</v>
      </c>
      <c r="G40" s="319">
        <v>2160144607.8499994</v>
      </c>
      <c r="H40" s="321">
        <v>2264856501.3799996</v>
      </c>
      <c r="I40" s="319">
        <v>2406459160.8800001</v>
      </c>
      <c r="J40" s="319">
        <f t="shared" si="1"/>
        <v>-49883685.420000076</v>
      </c>
      <c r="K40" s="318">
        <f t="shared" si="2"/>
        <v>-2.1550446872813624E-2</v>
      </c>
      <c r="L40" s="318">
        <f t="shared" si="3"/>
        <v>2.8424050625108289E-4</v>
      </c>
      <c r="M40" s="90"/>
      <c r="O40" s="378"/>
    </row>
    <row r="41" spans="3:15" ht="20.25" x14ac:dyDescent="0.3">
      <c r="C41" s="368" t="s">
        <v>1010</v>
      </c>
      <c r="D41" s="369">
        <f t="shared" ref="D41:I41" si="5">D42</f>
        <v>718466143.97999978</v>
      </c>
      <c r="E41" s="369">
        <f t="shared" si="5"/>
        <v>12921593863</v>
      </c>
      <c r="F41" s="369">
        <f t="shared" si="5"/>
        <v>12921593863</v>
      </c>
      <c r="G41" s="369">
        <f t="shared" si="5"/>
        <v>1076799488.5799999</v>
      </c>
      <c r="H41" s="369">
        <f t="shared" si="5"/>
        <v>1076799488.5799999</v>
      </c>
      <c r="I41" s="369">
        <f t="shared" si="5"/>
        <v>1076799488.5799999</v>
      </c>
      <c r="J41" s="369">
        <f t="shared" si="1"/>
        <v>358333344.60000014</v>
      </c>
      <c r="K41" s="370">
        <f t="shared" si="2"/>
        <v>0.4987477108037191</v>
      </c>
      <c r="L41" s="370">
        <f t="shared" si="3"/>
        <v>1.3513881854254113E-4</v>
      </c>
      <c r="M41" s="90"/>
      <c r="O41" s="378"/>
    </row>
    <row r="42" spans="3:15" ht="20.25" x14ac:dyDescent="0.3">
      <c r="C42" s="380" t="s">
        <v>1011</v>
      </c>
      <c r="D42" s="372">
        <v>718466143.97999978</v>
      </c>
      <c r="E42" s="321">
        <v>12921593863</v>
      </c>
      <c r="F42" s="319">
        <v>12921593863</v>
      </c>
      <c r="G42" s="319">
        <v>1076799488.5799999</v>
      </c>
      <c r="H42" s="321">
        <v>1076799488.5799999</v>
      </c>
      <c r="I42" s="319">
        <v>1076799488.5799999</v>
      </c>
      <c r="J42" s="221">
        <f t="shared" si="1"/>
        <v>358333344.60000014</v>
      </c>
      <c r="K42" s="375">
        <f t="shared" si="2"/>
        <v>0.4987477108037191</v>
      </c>
      <c r="L42" s="223">
        <f t="shared" si="3"/>
        <v>1.3513881854254113E-4</v>
      </c>
      <c r="M42" s="90"/>
      <c r="O42" s="378"/>
    </row>
    <row r="43" spans="3:15" ht="20.25" x14ac:dyDescent="0.3">
      <c r="C43" s="368" t="s">
        <v>1012</v>
      </c>
      <c r="D43" s="369">
        <f t="shared" ref="D43:I43" si="6">SUM(D44:D49)</f>
        <v>898546865.74000001</v>
      </c>
      <c r="E43" s="369">
        <f t="shared" si="6"/>
        <v>12580580563</v>
      </c>
      <c r="F43" s="369">
        <f t="shared" si="6"/>
        <v>14189544582.200001</v>
      </c>
      <c r="G43" s="369">
        <f t="shared" si="6"/>
        <v>1166522053.6800001</v>
      </c>
      <c r="H43" s="369">
        <f t="shared" si="6"/>
        <v>1169275080.27</v>
      </c>
      <c r="I43" s="369">
        <f t="shared" si="6"/>
        <v>1166896080.76</v>
      </c>
      <c r="J43" s="369">
        <f t="shared" si="1"/>
        <v>270728214.52999997</v>
      </c>
      <c r="K43" s="370">
        <f t="shared" si="2"/>
        <v>0.30129559720520666</v>
      </c>
      <c r="L43" s="370">
        <f t="shared" si="3"/>
        <v>1.4674454675614676E-4</v>
      </c>
      <c r="M43" s="90"/>
      <c r="O43" s="378"/>
    </row>
    <row r="44" spans="3:15" ht="20.25" x14ac:dyDescent="0.3">
      <c r="C44" s="384" t="s">
        <v>1013</v>
      </c>
      <c r="D44" s="319">
        <v>429771100</v>
      </c>
      <c r="E44" s="319">
        <v>6750891737</v>
      </c>
      <c r="F44" s="319">
        <v>8150891737</v>
      </c>
      <c r="G44" s="319">
        <v>591666666</v>
      </c>
      <c r="H44" s="319">
        <v>591666666</v>
      </c>
      <c r="I44" s="319">
        <v>591666666</v>
      </c>
      <c r="J44" s="372">
        <f t="shared" si="1"/>
        <v>161895566</v>
      </c>
      <c r="K44" s="373">
        <f t="shared" si="2"/>
        <v>0.37670184430735337</v>
      </c>
      <c r="L44" s="373">
        <f t="shared" si="3"/>
        <v>7.425443182526543E-5</v>
      </c>
      <c r="M44" s="90"/>
      <c r="O44" s="378"/>
    </row>
    <row r="45" spans="3:15" ht="20.25" x14ac:dyDescent="0.3">
      <c r="C45" s="385" t="s">
        <v>1014</v>
      </c>
      <c r="D45" s="319">
        <v>127020671</v>
      </c>
      <c r="E45" s="319">
        <v>1524248087</v>
      </c>
      <c r="F45" s="319">
        <v>1546993043.2</v>
      </c>
      <c r="G45" s="319">
        <v>149765621.19999999</v>
      </c>
      <c r="H45" s="321">
        <v>149765621.19999999</v>
      </c>
      <c r="I45" s="319">
        <v>149765621.19999999</v>
      </c>
      <c r="J45" s="321">
        <f t="shared" si="1"/>
        <v>22744950.199999988</v>
      </c>
      <c r="K45" s="241">
        <f t="shared" si="2"/>
        <v>0.17906495077482301</v>
      </c>
      <c r="L45" s="241">
        <f t="shared" si="3"/>
        <v>1.8795652600046806E-5</v>
      </c>
      <c r="M45" s="90"/>
      <c r="O45" s="378"/>
    </row>
    <row r="46" spans="3:15" ht="20.25" x14ac:dyDescent="0.3">
      <c r="C46" s="379" t="s">
        <v>1015</v>
      </c>
      <c r="D46" s="319">
        <v>152114321</v>
      </c>
      <c r="E46" s="319">
        <v>1900371875</v>
      </c>
      <c r="F46" s="319">
        <v>2000371875</v>
      </c>
      <c r="G46" s="319">
        <v>257847649</v>
      </c>
      <c r="H46" s="321">
        <v>257847649</v>
      </c>
      <c r="I46" s="319">
        <v>257847649</v>
      </c>
      <c r="J46" s="319">
        <f t="shared" si="1"/>
        <v>105733328</v>
      </c>
      <c r="K46" s="318">
        <f t="shared" si="2"/>
        <v>0.69509121366685789</v>
      </c>
      <c r="L46" s="318">
        <f t="shared" si="3"/>
        <v>3.2359995541772622E-5</v>
      </c>
      <c r="M46" s="90"/>
      <c r="O46" s="378"/>
    </row>
    <row r="47" spans="3:15" ht="20.25" x14ac:dyDescent="0.3">
      <c r="C47" s="383" t="s">
        <v>1016</v>
      </c>
      <c r="D47" s="319">
        <v>31015537.360000007</v>
      </c>
      <c r="E47" s="319">
        <v>375000000</v>
      </c>
      <c r="F47" s="319">
        <v>375180871.00000006</v>
      </c>
      <c r="G47" s="319">
        <v>28533665.900000002</v>
      </c>
      <c r="H47" s="321">
        <v>28533665.890000001</v>
      </c>
      <c r="I47" s="319">
        <v>28618352.52</v>
      </c>
      <c r="J47" s="321">
        <f t="shared" si="1"/>
        <v>-2481871.4700000063</v>
      </c>
      <c r="K47" s="241">
        <f t="shared" si="2"/>
        <v>-8.0020263430960775E-2</v>
      </c>
      <c r="L47" s="241">
        <f t="shared" si="3"/>
        <v>3.580987860745744E-6</v>
      </c>
      <c r="M47" s="90"/>
      <c r="O47" s="378"/>
    </row>
    <row r="48" spans="3:15" ht="20.25" x14ac:dyDescent="0.3">
      <c r="C48" s="383" t="s">
        <v>1017</v>
      </c>
      <c r="D48" s="319">
        <v>101340499.40999998</v>
      </c>
      <c r="E48" s="319">
        <v>1193399381</v>
      </c>
      <c r="F48" s="319">
        <v>1193399381</v>
      </c>
      <c r="G48" s="319">
        <v>79323458.99000001</v>
      </c>
      <c r="H48" s="321">
        <v>79323458.99000001</v>
      </c>
      <c r="I48" s="319">
        <v>79323458.99000001</v>
      </c>
      <c r="J48" s="321">
        <f t="shared" si="1"/>
        <v>-22017040.419999972</v>
      </c>
      <c r="K48" s="241">
        <f t="shared" si="2"/>
        <v>-0.21725806117181415</v>
      </c>
      <c r="L48" s="241">
        <f t="shared" si="3"/>
        <v>9.9551296636968111E-6</v>
      </c>
      <c r="M48" s="90"/>
      <c r="O48" s="378"/>
    </row>
    <row r="49" spans="3:15" ht="20.25" x14ac:dyDescent="0.3">
      <c r="C49" s="383" t="s">
        <v>1018</v>
      </c>
      <c r="D49" s="319">
        <v>57284736.969999991</v>
      </c>
      <c r="E49" s="319">
        <v>836669483</v>
      </c>
      <c r="F49" s="319">
        <v>922707675</v>
      </c>
      <c r="G49" s="319">
        <v>59384992.590000004</v>
      </c>
      <c r="H49" s="321">
        <v>62138019.189999998</v>
      </c>
      <c r="I49" s="319">
        <v>59674333.049999997</v>
      </c>
      <c r="J49" s="321">
        <f t="shared" si="1"/>
        <v>4853282.2200000063</v>
      </c>
      <c r="K49" s="241">
        <f t="shared" si="2"/>
        <v>8.4722082647279498E-2</v>
      </c>
      <c r="L49" s="241">
        <f t="shared" si="3"/>
        <v>7.7983492646193627E-6</v>
      </c>
      <c r="M49" s="90"/>
      <c r="O49" s="378"/>
    </row>
    <row r="50" spans="3:15" ht="15.75" customHeight="1" x14ac:dyDescent="0.3">
      <c r="C50" s="368" t="s">
        <v>1019</v>
      </c>
      <c r="D50" s="369">
        <f t="shared" ref="D50:I50" si="7">SUM(D51:D52)</f>
        <v>19792638276.41</v>
      </c>
      <c r="E50" s="369">
        <f t="shared" si="7"/>
        <v>476376415693</v>
      </c>
      <c r="F50" s="369">
        <f t="shared" si="7"/>
        <v>492883015693</v>
      </c>
      <c r="G50" s="369">
        <f t="shared" si="7"/>
        <v>29654763587.479996</v>
      </c>
      <c r="H50" s="369">
        <f t="shared" si="7"/>
        <v>22888959048.91</v>
      </c>
      <c r="I50" s="369">
        <f t="shared" si="7"/>
        <v>22610773672.889999</v>
      </c>
      <c r="J50" s="369">
        <f t="shared" si="1"/>
        <v>3096320772.5</v>
      </c>
      <c r="K50" s="370">
        <f t="shared" si="2"/>
        <v>0.15643800130427141</v>
      </c>
      <c r="L50" s="370">
        <f t="shared" si="3"/>
        <v>2.8725746216850079E-3</v>
      </c>
      <c r="M50" s="90"/>
      <c r="O50" s="378"/>
    </row>
    <row r="51" spans="3:15" ht="21" customHeight="1" x14ac:dyDescent="0.3">
      <c r="C51" s="384" t="s">
        <v>1020</v>
      </c>
      <c r="D51" s="319">
        <v>8651870913.9099998</v>
      </c>
      <c r="E51" s="321">
        <v>333486471138</v>
      </c>
      <c r="F51" s="372">
        <v>330136471138</v>
      </c>
      <c r="G51" s="319">
        <v>11455743297.429998</v>
      </c>
      <c r="H51" s="321">
        <v>8221798415.7299995</v>
      </c>
      <c r="I51" s="319">
        <v>7944009145.2300005</v>
      </c>
      <c r="J51" s="372">
        <f t="shared" si="1"/>
        <v>-430072498.18000031</v>
      </c>
      <c r="K51" s="373">
        <f t="shared" si="2"/>
        <v>-4.9708612444570054E-2</v>
      </c>
      <c r="L51" s="373">
        <f t="shared" si="3"/>
        <v>1.0318393869799293E-3</v>
      </c>
      <c r="M51" s="90"/>
      <c r="N51" s="386"/>
      <c r="O51" s="378"/>
    </row>
    <row r="52" spans="3:15" ht="20.25" x14ac:dyDescent="0.3">
      <c r="C52" s="383" t="s">
        <v>1021</v>
      </c>
      <c r="D52" s="319">
        <v>11140767362.5</v>
      </c>
      <c r="E52" s="321">
        <v>142889944555</v>
      </c>
      <c r="F52" s="321">
        <v>162746544555</v>
      </c>
      <c r="G52" s="319">
        <v>18199020290.049999</v>
      </c>
      <c r="H52" s="321">
        <v>14667160633.18</v>
      </c>
      <c r="I52" s="319">
        <v>14666764527.66</v>
      </c>
      <c r="J52" s="321">
        <f t="shared" si="1"/>
        <v>3526393270.6800003</v>
      </c>
      <c r="K52" s="241">
        <f t="shared" si="2"/>
        <v>0.31653055448854411</v>
      </c>
      <c r="L52" s="241">
        <f t="shared" si="3"/>
        <v>1.8407352347050783E-3</v>
      </c>
      <c r="M52" s="90"/>
      <c r="N52" s="386"/>
      <c r="O52" s="378"/>
    </row>
    <row r="53" spans="3:15" ht="21" thickBot="1" x14ac:dyDescent="0.35">
      <c r="C53" s="387" t="s">
        <v>942</v>
      </c>
      <c r="D53" s="216">
        <f t="shared" ref="D53:I53" si="8">D14+D17+D41+D43+D50</f>
        <v>110576487520.02007</v>
      </c>
      <c r="E53" s="216">
        <f t="shared" si="8"/>
        <v>1484234610959</v>
      </c>
      <c r="F53" s="216">
        <f t="shared" si="8"/>
        <v>1556130582572.4299</v>
      </c>
      <c r="G53" s="216">
        <f t="shared" si="8"/>
        <v>94485053657.689987</v>
      </c>
      <c r="H53" s="216">
        <f t="shared" si="8"/>
        <v>110935435876.68999</v>
      </c>
      <c r="I53" s="216">
        <f t="shared" si="8"/>
        <v>112771421855.7</v>
      </c>
      <c r="J53" s="216">
        <f t="shared" si="1"/>
        <v>358948356.66992188</v>
      </c>
      <c r="K53" s="388">
        <f t="shared" si="2"/>
        <v>3.246154446757351E-3</v>
      </c>
      <c r="L53" s="389">
        <f t="shared" si="3"/>
        <v>1.3922446934524078E-2</v>
      </c>
      <c r="M53" s="90"/>
      <c r="O53" s="378"/>
    </row>
    <row r="54" spans="3:15" x14ac:dyDescent="0.25">
      <c r="C54" s="390"/>
      <c r="D54" s="305"/>
      <c r="E54" s="305"/>
      <c r="F54" s="305"/>
      <c r="G54" s="305"/>
      <c r="H54" s="305"/>
      <c r="I54" s="305"/>
      <c r="J54" s="305"/>
      <c r="K54" s="304"/>
      <c r="L54" s="304"/>
    </row>
    <row r="55" spans="3:15" ht="20.25" x14ac:dyDescent="0.3">
      <c r="H55" s="391"/>
    </row>
    <row r="56" spans="3:15" x14ac:dyDescent="0.25">
      <c r="C56" s="63" t="s">
        <v>976</v>
      </c>
    </row>
    <row r="57" spans="3:15" x14ac:dyDescent="0.25">
      <c r="C57" s="190" t="s">
        <v>977</v>
      </c>
    </row>
    <row r="58" spans="3:15" x14ac:dyDescent="0.25">
      <c r="C58" s="392" t="s">
        <v>1022</v>
      </c>
    </row>
    <row r="59" spans="3:15" ht="42.75" customHeight="1" x14ac:dyDescent="0.25">
      <c r="C59" s="455" t="s">
        <v>909</v>
      </c>
      <c r="D59" s="455"/>
      <c r="E59" s="455"/>
      <c r="F59" s="455"/>
      <c r="G59" s="455"/>
      <c r="H59" s="455"/>
      <c r="I59" s="455"/>
      <c r="J59" s="455"/>
      <c r="K59" s="455"/>
      <c r="L59" s="455"/>
    </row>
    <row r="60" spans="3:15" x14ac:dyDescent="0.25">
      <c r="C60" s="63" t="s">
        <v>36</v>
      </c>
    </row>
    <row r="61" spans="3:15" x14ac:dyDescent="0.25">
      <c r="D61" s="145"/>
      <c r="E61" s="145"/>
      <c r="F61" s="145"/>
      <c r="G61" s="145"/>
      <c r="H61" s="145"/>
      <c r="I61" s="145"/>
    </row>
    <row r="62" spans="3:15" x14ac:dyDescent="0.25">
      <c r="D62" s="145"/>
      <c r="E62" s="145"/>
      <c r="F62" s="145"/>
      <c r="G62" s="145"/>
      <c r="H62" s="145"/>
      <c r="I62" s="145"/>
    </row>
    <row r="63" spans="3:15" x14ac:dyDescent="0.25">
      <c r="D63" s="145"/>
      <c r="E63" s="145"/>
      <c r="F63" s="145"/>
      <c r="G63" s="145"/>
      <c r="H63" s="145"/>
      <c r="I63" s="145"/>
    </row>
    <row r="318" spans="2:2" x14ac:dyDescent="0.25">
      <c r="B318" s="190" t="s">
        <v>122</v>
      </c>
    </row>
  </sheetData>
  <mergeCells count="16">
    <mergeCell ref="C59:L59"/>
    <mergeCell ref="C2:L2"/>
    <mergeCell ref="C3:L3"/>
    <mergeCell ref="C4:L4"/>
    <mergeCell ref="C6:L6"/>
    <mergeCell ref="C7:L7"/>
    <mergeCell ref="C9:C13"/>
    <mergeCell ref="E9:I9"/>
    <mergeCell ref="J9:K11"/>
    <mergeCell ref="L9:L12"/>
    <mergeCell ref="D10:D12"/>
    <mergeCell ref="E10:E12"/>
    <mergeCell ref="F10:F12"/>
    <mergeCell ref="G10:G12"/>
    <mergeCell ref="H10:H12"/>
    <mergeCell ref="I10:I12"/>
  </mergeCells>
  <pageMargins left="0.7" right="0.7" top="0.75" bottom="0.75" header="0.3" footer="0.3"/>
  <pageSetup orientation="portrait" horizontalDpi="4294967295" verticalDpi="4294967295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604387-3977-4E18-A37D-13628E4053B7}">
  <dimension ref="A1:W60"/>
  <sheetViews>
    <sheetView showGridLines="0" zoomScale="90" zoomScaleNormal="90" workbookViewId="0">
      <selection activeCell="V22" sqref="V22"/>
    </sheetView>
  </sheetViews>
  <sheetFormatPr baseColWidth="10" defaultColWidth="11.42578125" defaultRowHeight="15" x14ac:dyDescent="0.25"/>
  <cols>
    <col min="1" max="1" width="17.42578125" style="67" customWidth="1"/>
    <col min="2" max="2" width="30.85546875" style="67" customWidth="1"/>
    <col min="3" max="3" width="11.42578125" style="67"/>
    <col min="4" max="4" width="2.42578125" style="67" customWidth="1"/>
    <col min="5" max="16384" width="11.42578125" style="67"/>
  </cols>
  <sheetData>
    <row r="1" spans="1:23" x14ac:dyDescent="0.25">
      <c r="A1" s="393"/>
      <c r="B1" s="393"/>
      <c r="C1" s="393"/>
      <c r="D1" s="393"/>
      <c r="E1"/>
      <c r="F1"/>
      <c r="G1"/>
      <c r="H1"/>
      <c r="I1"/>
      <c r="J1"/>
      <c r="K1"/>
      <c r="L1"/>
      <c r="M1"/>
      <c r="N1"/>
      <c r="O1"/>
      <c r="P1"/>
      <c r="Q1"/>
      <c r="R1" s="393"/>
      <c r="S1" s="393"/>
      <c r="T1" s="393"/>
      <c r="U1" s="393"/>
      <c r="V1" s="393"/>
      <c r="W1" s="393"/>
    </row>
    <row r="2" spans="1:23" x14ac:dyDescent="0.25">
      <c r="A2" s="393"/>
      <c r="B2" s="393"/>
      <c r="C2" s="393"/>
      <c r="D2" s="393"/>
      <c r="E2"/>
      <c r="F2" s="394"/>
      <c r="G2" s="394"/>
      <c r="H2" s="394"/>
      <c r="I2" s="394"/>
      <c r="J2" s="394"/>
      <c r="K2" s="394"/>
      <c r="L2" s="394"/>
      <c r="M2" s="394"/>
      <c r="N2" s="394"/>
      <c r="O2"/>
      <c r="P2"/>
      <c r="Q2"/>
      <c r="R2" s="393"/>
      <c r="S2" s="393"/>
      <c r="T2" s="393"/>
      <c r="U2" s="393"/>
      <c r="V2" s="393"/>
      <c r="W2" s="393"/>
    </row>
    <row r="3" spans="1:23" x14ac:dyDescent="0.25">
      <c r="A3" s="475" t="s">
        <v>73</v>
      </c>
      <c r="B3" s="475"/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5"/>
      <c r="P3" s="475"/>
      <c r="Q3" s="475"/>
      <c r="R3" s="475"/>
      <c r="S3" s="475"/>
      <c r="T3" s="475"/>
      <c r="U3" s="475"/>
      <c r="V3" s="475"/>
      <c r="W3" s="475"/>
    </row>
    <row r="4" spans="1:23" x14ac:dyDescent="0.25">
      <c r="A4" s="475" t="s">
        <v>0</v>
      </c>
      <c r="B4" s="475"/>
      <c r="C4" s="475"/>
      <c r="D4" s="475"/>
      <c r="E4" s="475"/>
      <c r="F4" s="475"/>
      <c r="G4" s="475"/>
      <c r="H4" s="475"/>
      <c r="I4" s="475"/>
      <c r="J4" s="475"/>
      <c r="K4" s="475"/>
      <c r="L4" s="475"/>
      <c r="M4" s="475"/>
      <c r="N4" s="475"/>
      <c r="O4" s="475"/>
      <c r="P4" s="475"/>
      <c r="Q4" s="475"/>
      <c r="R4" s="475"/>
      <c r="S4" s="475"/>
      <c r="T4" s="475"/>
      <c r="U4" s="475"/>
      <c r="V4" s="475"/>
      <c r="W4" s="475"/>
    </row>
    <row r="5" spans="1:23" x14ac:dyDescent="0.25">
      <c r="A5" s="476" t="s">
        <v>1</v>
      </c>
      <c r="B5" s="476"/>
      <c r="C5" s="476"/>
      <c r="D5" s="476"/>
      <c r="E5" s="476"/>
      <c r="F5" s="476"/>
      <c r="G5" s="476"/>
      <c r="H5" s="476"/>
      <c r="I5" s="476"/>
      <c r="J5" s="476"/>
      <c r="K5" s="476"/>
      <c r="L5" s="476"/>
      <c r="M5" s="476"/>
      <c r="N5" s="476"/>
      <c r="O5" s="476"/>
      <c r="P5" s="476"/>
      <c r="Q5" s="476"/>
      <c r="R5" s="476"/>
      <c r="S5" s="476"/>
      <c r="T5" s="476"/>
      <c r="U5" s="476"/>
      <c r="V5" s="476"/>
      <c r="W5" s="476"/>
    </row>
    <row r="6" spans="1:23" x14ac:dyDescent="0.25">
      <c r="A6" s="287"/>
      <c r="B6" s="287"/>
      <c r="C6" s="287"/>
      <c r="D6" s="287"/>
      <c r="E6" s="287"/>
      <c r="F6" s="287"/>
      <c r="G6" s="287"/>
      <c r="H6" s="287"/>
      <c r="I6" s="287"/>
      <c r="J6" s="287"/>
      <c r="K6" s="287"/>
      <c r="L6" s="287"/>
      <c r="M6" s="287"/>
      <c r="N6" s="287"/>
      <c r="O6" s="287"/>
      <c r="P6" s="287"/>
      <c r="Q6" s="287"/>
      <c r="R6" s="287"/>
      <c r="S6" s="287"/>
      <c r="T6" s="287"/>
      <c r="U6" s="287"/>
      <c r="V6" s="287"/>
      <c r="W6" s="287"/>
    </row>
    <row r="7" spans="1:23" x14ac:dyDescent="0.25">
      <c r="A7" s="287"/>
      <c r="B7" s="287"/>
      <c r="C7" s="287"/>
      <c r="D7" s="287"/>
      <c r="E7" s="287"/>
      <c r="F7" s="287"/>
      <c r="G7" s="287"/>
      <c r="H7" s="287"/>
      <c r="I7" s="287"/>
      <c r="J7" s="287"/>
      <c r="K7" s="287"/>
      <c r="L7" s="287"/>
      <c r="M7" s="287"/>
      <c r="N7" s="287"/>
      <c r="O7" s="287"/>
      <c r="P7" s="287"/>
      <c r="Q7" s="287"/>
      <c r="R7" s="287"/>
      <c r="S7" s="287"/>
      <c r="T7" s="287"/>
      <c r="U7" s="287"/>
      <c r="V7" s="287"/>
      <c r="W7" s="287"/>
    </row>
    <row r="8" spans="1:23" ht="20.25" x14ac:dyDescent="0.25">
      <c r="A8" s="477" t="s">
        <v>1025</v>
      </c>
      <c r="B8" s="477"/>
      <c r="C8" s="477"/>
      <c r="D8" s="477"/>
      <c r="E8" s="477"/>
      <c r="F8" s="477"/>
      <c r="G8" s="477"/>
      <c r="H8" s="477"/>
      <c r="I8" s="477"/>
      <c r="J8" s="477"/>
      <c r="K8" s="477"/>
      <c r="L8" s="477"/>
      <c r="M8" s="477"/>
      <c r="N8" s="477"/>
      <c r="O8" s="477"/>
      <c r="P8" s="477"/>
      <c r="Q8" s="477"/>
      <c r="R8" s="477"/>
      <c r="S8" s="477"/>
      <c r="T8" s="477"/>
      <c r="U8" s="477"/>
      <c r="V8" s="477"/>
      <c r="W8" s="477"/>
    </row>
    <row r="9" spans="1:23" ht="20.25" x14ac:dyDescent="0.25">
      <c r="A9" s="478" t="s">
        <v>937</v>
      </c>
      <c r="B9" s="478"/>
      <c r="C9" s="478"/>
      <c r="D9" s="478"/>
      <c r="E9" s="478"/>
      <c r="F9" s="478"/>
      <c r="G9" s="478"/>
      <c r="H9" s="478"/>
      <c r="I9" s="478"/>
      <c r="J9" s="478"/>
      <c r="K9" s="478"/>
      <c r="L9" s="478"/>
      <c r="M9" s="478"/>
      <c r="N9" s="478"/>
      <c r="O9" s="478"/>
      <c r="P9" s="478"/>
      <c r="Q9" s="478"/>
      <c r="R9" s="478"/>
      <c r="S9" s="478"/>
      <c r="T9" s="478"/>
      <c r="U9" s="478"/>
      <c r="V9" s="478"/>
      <c r="W9" s="478"/>
    </row>
    <row r="11" spans="1:23" x14ac:dyDescent="0.25">
      <c r="F11" s="14"/>
      <c r="G11" s="14"/>
      <c r="H11" s="14"/>
    </row>
    <row r="13" spans="1:23" ht="15.75" x14ac:dyDescent="0.25">
      <c r="A13" s="68" t="s">
        <v>37</v>
      </c>
      <c r="B13" s="68" t="s">
        <v>38</v>
      </c>
      <c r="C13" s="68" t="s">
        <v>39</v>
      </c>
    </row>
    <row r="14" spans="1:23" x14ac:dyDescent="0.25">
      <c r="A14" s="67" t="s">
        <v>40</v>
      </c>
      <c r="B14" s="67" t="s">
        <v>41</v>
      </c>
      <c r="C14" s="69">
        <v>1898072314.1200001</v>
      </c>
    </row>
    <row r="15" spans="1:23" x14ac:dyDescent="0.25">
      <c r="A15" s="67" t="s">
        <v>40</v>
      </c>
      <c r="B15" s="67" t="s">
        <v>42</v>
      </c>
      <c r="C15" s="69">
        <v>306720764.25999999</v>
      </c>
    </row>
    <row r="16" spans="1:23" x14ac:dyDescent="0.25">
      <c r="A16" s="67" t="s">
        <v>40</v>
      </c>
      <c r="B16" s="67" t="s">
        <v>43</v>
      </c>
      <c r="C16" s="69">
        <v>119770191.51000001</v>
      </c>
    </row>
    <row r="17" spans="1:3" x14ac:dyDescent="0.25">
      <c r="A17" s="67" t="s">
        <v>40</v>
      </c>
      <c r="B17" s="67" t="s">
        <v>44</v>
      </c>
      <c r="C17" s="69">
        <v>14430355.779999999</v>
      </c>
    </row>
    <row r="18" spans="1:3" x14ac:dyDescent="0.25">
      <c r="A18" s="67" t="s">
        <v>40</v>
      </c>
      <c r="B18" s="67" t="s">
        <v>45</v>
      </c>
      <c r="C18" s="69">
        <v>32951307.039999999</v>
      </c>
    </row>
    <row r="19" spans="1:3" x14ac:dyDescent="0.25">
      <c r="A19" s="67" t="s">
        <v>40</v>
      </c>
      <c r="B19" s="67" t="s">
        <v>46</v>
      </c>
      <c r="C19" s="69">
        <v>68156893.429999992</v>
      </c>
    </row>
    <row r="20" spans="1:3" x14ac:dyDescent="0.25">
      <c r="A20" s="67" t="s">
        <v>40</v>
      </c>
      <c r="B20" s="67" t="s">
        <v>47</v>
      </c>
      <c r="C20" s="69">
        <v>608851767.88999999</v>
      </c>
    </row>
    <row r="21" spans="1:3" x14ac:dyDescent="0.25">
      <c r="A21" s="67" t="s">
        <v>40</v>
      </c>
      <c r="B21" s="67" t="s">
        <v>48</v>
      </c>
      <c r="C21" s="69">
        <v>135822431.84999999</v>
      </c>
    </row>
    <row r="22" spans="1:3" x14ac:dyDescent="0.25">
      <c r="A22" s="67" t="s">
        <v>40</v>
      </c>
      <c r="B22" s="67" t="s">
        <v>49</v>
      </c>
      <c r="C22" s="69">
        <v>12424557.319999998</v>
      </c>
    </row>
    <row r="23" spans="1:3" x14ac:dyDescent="0.25">
      <c r="A23" s="67" t="s">
        <v>40</v>
      </c>
      <c r="B23" s="67" t="s">
        <v>50</v>
      </c>
      <c r="C23" s="69">
        <v>33289511.699999999</v>
      </c>
    </row>
    <row r="24" spans="1:3" x14ac:dyDescent="0.25">
      <c r="A24" s="67" t="s">
        <v>40</v>
      </c>
      <c r="B24" s="67" t="s">
        <v>51</v>
      </c>
      <c r="C24" s="69">
        <v>18159129.189999998</v>
      </c>
    </row>
    <row r="25" spans="1:3" x14ac:dyDescent="0.25">
      <c r="A25" s="67" t="s">
        <v>40</v>
      </c>
      <c r="B25" s="67" t="s">
        <v>52</v>
      </c>
      <c r="C25" s="69">
        <v>34304310.68</v>
      </c>
    </row>
    <row r="26" spans="1:3" x14ac:dyDescent="0.25">
      <c r="A26" s="67" t="s">
        <v>40</v>
      </c>
      <c r="B26" s="67" t="s">
        <v>53</v>
      </c>
      <c r="C26" s="69">
        <v>1165147943.8499999</v>
      </c>
    </row>
    <row r="27" spans="1:3" x14ac:dyDescent="0.25">
      <c r="A27" s="67" t="s">
        <v>40</v>
      </c>
      <c r="B27" s="67" t="s">
        <v>54</v>
      </c>
      <c r="C27" s="69">
        <v>576268035.96000004</v>
      </c>
    </row>
    <row r="28" spans="1:3" x14ac:dyDescent="0.25">
      <c r="A28" s="67" t="s">
        <v>40</v>
      </c>
      <c r="B28" s="67" t="s">
        <v>55</v>
      </c>
      <c r="C28" s="69">
        <v>204787111.22000003</v>
      </c>
    </row>
    <row r="29" spans="1:3" x14ac:dyDescent="0.25">
      <c r="A29" s="67" t="s">
        <v>40</v>
      </c>
      <c r="B29" s="67" t="s">
        <v>56</v>
      </c>
      <c r="C29" s="69">
        <v>34831836.480000004</v>
      </c>
    </row>
    <row r="30" spans="1:3" x14ac:dyDescent="0.25">
      <c r="A30" s="67" t="s">
        <v>40</v>
      </c>
      <c r="B30" s="67" t="s">
        <v>57</v>
      </c>
      <c r="C30" s="69">
        <v>91299297.340000004</v>
      </c>
    </row>
    <row r="31" spans="1:3" x14ac:dyDescent="0.25">
      <c r="A31" s="67" t="s">
        <v>40</v>
      </c>
      <c r="B31" s="67" t="s">
        <v>58</v>
      </c>
      <c r="C31" s="69">
        <v>273505767.44</v>
      </c>
    </row>
    <row r="32" spans="1:3" x14ac:dyDescent="0.25">
      <c r="A32" s="67" t="s">
        <v>40</v>
      </c>
      <c r="B32" s="67" t="s">
        <v>59</v>
      </c>
      <c r="C32" s="69">
        <v>22999999.370000001</v>
      </c>
    </row>
    <row r="33" spans="1:3" x14ac:dyDescent="0.25">
      <c r="A33" s="67" t="s">
        <v>40</v>
      </c>
      <c r="B33" s="67" t="s">
        <v>60</v>
      </c>
      <c r="C33" s="69">
        <v>14932840.750000002</v>
      </c>
    </row>
    <row r="34" spans="1:3" x14ac:dyDescent="0.25">
      <c r="A34" s="67" t="s">
        <v>40</v>
      </c>
      <c r="B34" s="67" t="s">
        <v>61</v>
      </c>
      <c r="C34" s="69">
        <v>112116538.52000001</v>
      </c>
    </row>
    <row r="35" spans="1:3" x14ac:dyDescent="0.25">
      <c r="A35" s="67" t="s">
        <v>40</v>
      </c>
      <c r="B35" s="67" t="s">
        <v>62</v>
      </c>
      <c r="C35" s="69">
        <v>10050725.810000001</v>
      </c>
    </row>
    <row r="36" spans="1:3" x14ac:dyDescent="0.25">
      <c r="A36" s="67" t="s">
        <v>40</v>
      </c>
      <c r="B36" s="67" t="s">
        <v>63</v>
      </c>
      <c r="C36" s="69">
        <v>14155242.149999999</v>
      </c>
    </row>
    <row r="37" spans="1:3" x14ac:dyDescent="0.25">
      <c r="A37" s="67" t="s">
        <v>40</v>
      </c>
      <c r="B37" s="67" t="s">
        <v>64</v>
      </c>
      <c r="C37" s="69">
        <v>40596298.439999998</v>
      </c>
    </row>
    <row r="38" spans="1:3" x14ac:dyDescent="0.25">
      <c r="A38" s="67" t="s">
        <v>40</v>
      </c>
      <c r="B38" s="67" t="s">
        <v>65</v>
      </c>
      <c r="C38" s="69">
        <v>437211385.42000002</v>
      </c>
    </row>
    <row r="39" spans="1:3" x14ac:dyDescent="0.25">
      <c r="A39" s="67" t="s">
        <v>40</v>
      </c>
      <c r="B39" s="67" t="s">
        <v>66</v>
      </c>
      <c r="C39" s="69">
        <v>0</v>
      </c>
    </row>
    <row r="40" spans="1:3" x14ac:dyDescent="0.25">
      <c r="A40" s="67" t="s">
        <v>40</v>
      </c>
      <c r="B40" s="67" t="s">
        <v>67</v>
      </c>
      <c r="C40" s="69">
        <v>15105197.449999999</v>
      </c>
    </row>
    <row r="41" spans="1:3" x14ac:dyDescent="0.25">
      <c r="A41" s="67" t="s">
        <v>40</v>
      </c>
      <c r="B41" s="67" t="s">
        <v>68</v>
      </c>
      <c r="C41" s="69">
        <v>28882414.300000001</v>
      </c>
    </row>
    <row r="42" spans="1:3" x14ac:dyDescent="0.25">
      <c r="A42" s="67" t="s">
        <v>40</v>
      </c>
      <c r="B42" s="67" t="s">
        <v>69</v>
      </c>
      <c r="C42" s="69">
        <v>74260274.25</v>
      </c>
    </row>
    <row r="43" spans="1:3" x14ac:dyDescent="0.25">
      <c r="A43" s="67" t="s">
        <v>40</v>
      </c>
      <c r="B43" s="67" t="s">
        <v>70</v>
      </c>
      <c r="C43" s="69">
        <v>261522515.04999998</v>
      </c>
    </row>
    <row r="44" spans="1:3" x14ac:dyDescent="0.25">
      <c r="A44" s="67" t="s">
        <v>40</v>
      </c>
      <c r="B44" s="67" t="s">
        <v>71</v>
      </c>
      <c r="C44" s="69">
        <v>257322548.06999999</v>
      </c>
    </row>
    <row r="45" spans="1:3" x14ac:dyDescent="0.25">
      <c r="A45" s="67" t="s">
        <v>40</v>
      </c>
      <c r="B45" s="67" t="s">
        <v>72</v>
      </c>
      <c r="C45" s="69">
        <v>2412490356.6199999</v>
      </c>
    </row>
    <row r="46" spans="1:3" x14ac:dyDescent="0.25">
      <c r="C46" s="70"/>
    </row>
    <row r="48" spans="1:3" x14ac:dyDescent="0.25">
      <c r="A48" s="397" t="s">
        <v>1024</v>
      </c>
      <c r="C48" s="71"/>
    </row>
    <row r="58" spans="8:8" x14ac:dyDescent="0.25">
      <c r="H58" s="63" t="s">
        <v>976</v>
      </c>
    </row>
    <row r="59" spans="8:8" x14ac:dyDescent="0.25">
      <c r="H59" s="190" t="s">
        <v>977</v>
      </c>
    </row>
    <row r="60" spans="8:8" x14ac:dyDescent="0.25">
      <c r="H60" s="63" t="s">
        <v>36</v>
      </c>
    </row>
  </sheetData>
  <mergeCells count="5">
    <mergeCell ref="A3:W3"/>
    <mergeCell ref="A4:W4"/>
    <mergeCell ref="A5:W5"/>
    <mergeCell ref="A8:W8"/>
    <mergeCell ref="A9:W9"/>
  </mergeCells>
  <pageMargins left="0.7" right="0.7" top="0.75" bottom="0.75" header="0.3" footer="0.3"/>
  <drawing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1e1859c1566fc40971f4840071055e3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8942cab2b6408fd47a013a74e71638e1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35E9B1E-B743-410B-908E-7FCE50BD9D5B}"/>
</file>

<file path=customXml/itemProps2.xml><?xml version="1.0" encoding="utf-8"?>
<ds:datastoreItem xmlns:ds="http://schemas.openxmlformats.org/officeDocument/2006/customXml" ds:itemID="{2F2D8D4C-5D56-41BA-A888-9215BB0F2A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35FBD1B-853B-4FEE-9B70-E30E7E75A9D9}">
  <ds:schemaRefs>
    <ds:schemaRef ds:uri="27b106c2-2eb6-4f76-8712-c370ecd06fde"/>
    <ds:schemaRef ds:uri="http://schemas.microsoft.com/office/infopath/2007/PartnerControls"/>
    <ds:schemaRef ds:uri="http://purl.org/dc/elements/1.1/"/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c32176ac-cccf-46d9-9564-a55966a26443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8</vt:i4>
      </vt:variant>
      <vt:variant>
        <vt:lpstr>Rangos con nombre</vt:lpstr>
      </vt:variant>
      <vt:variant>
        <vt:i4>2</vt:i4>
      </vt:variant>
    </vt:vector>
  </HeadingPairs>
  <TitlesOfParts>
    <vt:vector size="20" baseType="lpstr">
      <vt:lpstr>Tabla 1</vt:lpstr>
      <vt:lpstr>Tabla 2 </vt:lpstr>
      <vt:lpstr>Ilustración 1</vt:lpstr>
      <vt:lpstr>Tabla 3</vt:lpstr>
      <vt:lpstr>Ilustración 2</vt:lpstr>
      <vt:lpstr>Ilustración 3</vt:lpstr>
      <vt:lpstr>Ilustración 4</vt:lpstr>
      <vt:lpstr>Tabla 4 </vt:lpstr>
      <vt:lpstr>Mapa Inversión Pú.</vt:lpstr>
      <vt:lpstr>Ilustración 5</vt:lpstr>
      <vt:lpstr>Tabla 5</vt:lpstr>
      <vt:lpstr>Ilustración 6</vt:lpstr>
      <vt:lpstr>Tabla 6</vt:lpstr>
      <vt:lpstr>Tabla 7</vt:lpstr>
      <vt:lpstr>Anexo 1</vt:lpstr>
      <vt:lpstr>Anexo 2</vt:lpstr>
      <vt:lpstr>Anexo 3</vt:lpstr>
      <vt:lpstr>Anexo 4</vt:lpstr>
      <vt:lpstr>'Ilustración 2'!_Toc203049929</vt:lpstr>
      <vt:lpstr>'Ilustración 3'!_Toc20304992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M. Peguero F.</dc:creator>
  <cp:lastModifiedBy>Katherine M. Peguero F.</cp:lastModifiedBy>
  <dcterms:created xsi:type="dcterms:W3CDTF">2025-11-13T18:16:26Z</dcterms:created>
  <dcterms:modified xsi:type="dcterms:W3CDTF">2025-11-14T15:5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